>
            </a:solidFill>
            <a:ln>
              <a:noFill/>
            </a:ln>
            <a:effectLst/>
          </c:spPr>
          <c:invertIfNegative val="0"/>
          <c:cat>
            <c:multiLvlStrRef>
              <c:f>'CVC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12:$BD$12</c:f>
              <c:numCache>
                <c:formatCode>General</c:formatCode>
                <c:ptCount val="41"/>
                <c:pt idx="0">
                  <c:v>114</c:v>
                </c:pt>
                <c:pt idx="1">
                  <c:v>111</c:v>
                </c:pt>
                <c:pt idx="2">
                  <c:v>84</c:v>
                </c:pt>
                <c:pt idx="3">
                  <c:v>94</c:v>
                </c:pt>
                <c:pt idx="4">
                  <c:v>113</c:v>
                </c:pt>
                <c:pt idx="5">
                  <c:v>126</c:v>
                </c:pt>
                <c:pt idx="6">
                  <c:v>97</c:v>
                </c:pt>
                <c:pt idx="7">
                  <c:v>100</c:v>
                </c:pt>
                <c:pt idx="8">
                  <c:v>110</c:v>
                </c:pt>
                <c:pt idx="9">
                  <c:v>125</c:v>
                </c:pt>
                <c:pt idx="10">
                  <c:v>134</c:v>
                </c:pt>
                <c:pt idx="11">
                  <c:v>109</c:v>
                </c:pt>
                <c:pt idx="12">
                  <c:v>155</c:v>
                </c:pt>
                <c:pt idx="13">
                  <c:v>141</c:v>
                </c:pt>
                <c:pt idx="14">
                  <c:v>134</c:v>
                </c:pt>
                <c:pt idx="15">
                  <c:v>138</c:v>
                </c:pt>
                <c:pt idx="16">
                  <c:v>140</c:v>
                </c:pt>
                <c:pt idx="17">
                  <c:v>99</c:v>
                </c:pt>
                <c:pt idx="18">
                  <c:v>136</c:v>
                </c:pt>
                <c:pt idx="19">
                  <c:v>141</c:v>
                </c:pt>
                <c:pt idx="20">
                  <c:v>171</c:v>
                </c:pt>
                <c:pt idx="21">
                  <c:v>226</c:v>
                </c:pt>
                <c:pt idx="22">
                  <c:v>194</c:v>
                </c:pt>
                <c:pt idx="23">
                  <c:v>198</c:v>
                </c:pt>
                <c:pt idx="24">
                  <c:v>208</c:v>
                </c:pt>
                <c:pt idx="25">
                  <c:v>216</c:v>
                </c:pt>
                <c:pt idx="26">
                  <c:v>176</c:v>
                </c:pt>
                <c:pt idx="27">
                  <c:v>131</c:v>
                </c:pt>
                <c:pt idx="28">
                  <c:v>153</c:v>
                </c:pt>
                <c:pt idx="29">
                  <c:v>131</c:v>
                </c:pt>
                <c:pt idx="30">
                  <c:v>143</c:v>
                </c:pt>
                <c:pt idx="31">
                  <c:v>124</c:v>
                </c:pt>
                <c:pt idx="32">
                  <c:v>115</c:v>
                </c:pt>
                <c:pt idx="33">
                  <c:v>137</c:v>
                </c:pt>
                <c:pt idx="34">
                  <c:v>130</c:v>
                </c:pt>
                <c:pt idx="35">
                  <c:v>146</c:v>
                </c:pt>
                <c:pt idx="36">
                  <c:v>137</c:v>
                </c:pt>
                <c:pt idx="37">
                  <c:v>126</c:v>
                </c:pt>
                <c:pt idx="38">
                  <c:v>121</c:v>
                </c:pt>
                <c:pt idx="39">
                  <c:v>136</c:v>
                </c:pt>
                <c:pt idx="40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6-4399-9CA8-EDA6163B531F}"/>
            </c:ext>
          </c:extLst>
        </c:ser>
        <c:ser>
          <c:idx val="4"/>
          <c:order val="4"/>
          <c:tx>
            <c:strRef>
              <c:f>'CVC x size'!$O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13:$BD$13</c:f>
              <c:numCache>
                <c:formatCode>General</c:formatCode>
                <c:ptCount val="41"/>
                <c:pt idx="0">
                  <c:v>62</c:v>
                </c:pt>
                <c:pt idx="1">
                  <c:v>48</c:v>
                </c:pt>
                <c:pt idx="2">
                  <c:v>46</c:v>
                </c:pt>
                <c:pt idx="3">
                  <c:v>45</c:v>
                </c:pt>
                <c:pt idx="4">
                  <c:v>48</c:v>
                </c:pt>
                <c:pt idx="5">
                  <c:v>64</c:v>
                </c:pt>
                <c:pt idx="6">
                  <c:v>67</c:v>
                </c:pt>
                <c:pt idx="7">
                  <c:v>59</c:v>
                </c:pt>
                <c:pt idx="8">
                  <c:v>60</c:v>
                </c:pt>
                <c:pt idx="9">
                  <c:v>69</c:v>
                </c:pt>
                <c:pt idx="10">
                  <c:v>67</c:v>
                </c:pt>
                <c:pt idx="11">
                  <c:v>63</c:v>
                </c:pt>
                <c:pt idx="12">
                  <c:v>80</c:v>
                </c:pt>
                <c:pt idx="13">
                  <c:v>90</c:v>
                </c:pt>
                <c:pt idx="14">
                  <c:v>86</c:v>
                </c:pt>
                <c:pt idx="15">
                  <c:v>61</c:v>
                </c:pt>
                <c:pt idx="16">
                  <c:v>89</c:v>
                </c:pt>
                <c:pt idx="17">
                  <c:v>77</c:v>
                </c:pt>
                <c:pt idx="18">
                  <c:v>87</c:v>
                </c:pt>
                <c:pt idx="19">
                  <c:v>76</c:v>
                </c:pt>
                <c:pt idx="20">
                  <c:v>92</c:v>
                </c:pt>
                <c:pt idx="21">
                  <c:v>107</c:v>
                </c:pt>
                <c:pt idx="22">
                  <c:v>142</c:v>
                </c:pt>
                <c:pt idx="23">
                  <c:v>133</c:v>
                </c:pt>
                <c:pt idx="24">
                  <c:v>142</c:v>
                </c:pt>
                <c:pt idx="25">
                  <c:v>126</c:v>
                </c:pt>
                <c:pt idx="26">
                  <c:v>85</c:v>
                </c:pt>
                <c:pt idx="27">
                  <c:v>79</c:v>
                </c:pt>
                <c:pt idx="28">
                  <c:v>90</c:v>
                </c:pt>
                <c:pt idx="29">
                  <c:v>68</c:v>
                </c:pt>
                <c:pt idx="30">
                  <c:v>65</c:v>
                </c:pt>
                <c:pt idx="31">
                  <c:v>57</c:v>
                </c:pt>
                <c:pt idx="32">
                  <c:v>67</c:v>
                </c:pt>
                <c:pt idx="33">
                  <c:v>68</c:v>
                </c:pt>
                <c:pt idx="34">
                  <c:v>77</c:v>
                </c:pt>
                <c:pt idx="35">
                  <c:v>74</c:v>
                </c:pt>
                <c:pt idx="36">
                  <c:v>80</c:v>
                </c:pt>
                <c:pt idx="37">
                  <c:v>66</c:v>
                </c:pt>
                <c:pt idx="38">
                  <c:v>72</c:v>
                </c:pt>
                <c:pt idx="39">
                  <c:v>80</c:v>
                </c:pt>
                <c:pt idx="4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56-4399-9CA8-EDA6163B531F}"/>
            </c:ext>
          </c:extLst>
        </c:ser>
        <c:ser>
          <c:idx val="5"/>
          <c:order val="5"/>
          <c:tx>
            <c:strRef>
              <c:f>'CVC x size'!$O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14:$BD$14</c:f>
              <c:numCache>
                <c:formatCode>General</c:formatCode>
                <c:ptCount val="41"/>
                <c:pt idx="0">
                  <c:v>48</c:v>
                </c:pt>
                <c:pt idx="1">
                  <c:v>30</c:v>
                </c:pt>
                <c:pt idx="2">
                  <c:v>32</c:v>
                </c:pt>
                <c:pt idx="3">
                  <c:v>27</c:v>
                </c:pt>
                <c:pt idx="4">
                  <c:v>37</c:v>
                </c:pt>
                <c:pt idx="5">
                  <c:v>49</c:v>
                </c:pt>
                <c:pt idx="6">
                  <c:v>51</c:v>
                </c:pt>
                <c:pt idx="7">
                  <c:v>49</c:v>
                </c:pt>
                <c:pt idx="8">
                  <c:v>61</c:v>
                </c:pt>
                <c:pt idx="9">
                  <c:v>89</c:v>
                </c:pt>
                <c:pt idx="10">
                  <c:v>84</c:v>
                </c:pt>
                <c:pt idx="11">
                  <c:v>65</c:v>
                </c:pt>
                <c:pt idx="12">
                  <c:v>85</c:v>
                </c:pt>
                <c:pt idx="13">
                  <c:v>85</c:v>
                </c:pt>
                <c:pt idx="14">
                  <c:v>86</c:v>
                </c:pt>
                <c:pt idx="15">
                  <c:v>64</c:v>
                </c:pt>
                <c:pt idx="16">
                  <c:v>80</c:v>
                </c:pt>
                <c:pt idx="17">
                  <c:v>97</c:v>
                </c:pt>
                <c:pt idx="18">
                  <c:v>116</c:v>
                </c:pt>
                <c:pt idx="19">
                  <c:v>120</c:v>
                </c:pt>
                <c:pt idx="20">
                  <c:v>180</c:v>
                </c:pt>
                <c:pt idx="21">
                  <c:v>217</c:v>
                </c:pt>
                <c:pt idx="22">
                  <c:v>216</c:v>
                </c:pt>
                <c:pt idx="23">
                  <c:v>223</c:v>
                </c:pt>
                <c:pt idx="24">
                  <c:v>217</c:v>
                </c:pt>
                <c:pt idx="25">
                  <c:v>144</c:v>
                </c:pt>
                <c:pt idx="26">
                  <c:v>115</c:v>
                </c:pt>
                <c:pt idx="27">
                  <c:v>98</c:v>
                </c:pt>
                <c:pt idx="28">
                  <c:v>91</c:v>
                </c:pt>
                <c:pt idx="29">
                  <c:v>69</c:v>
                </c:pt>
                <c:pt idx="30">
                  <c:v>91</c:v>
                </c:pt>
                <c:pt idx="31">
                  <c:v>68</c:v>
                </c:pt>
                <c:pt idx="32">
                  <c:v>101</c:v>
                </c:pt>
                <c:pt idx="33">
                  <c:v>96</c:v>
                </c:pt>
                <c:pt idx="34">
                  <c:v>107</c:v>
                </c:pt>
                <c:pt idx="35">
                  <c:v>109</c:v>
                </c:pt>
                <c:pt idx="36">
                  <c:v>101</c:v>
                </c:pt>
                <c:pt idx="37">
                  <c:v>117</c:v>
                </c:pt>
                <c:pt idx="38">
                  <c:v>122</c:v>
                </c:pt>
                <c:pt idx="39">
                  <c:v>123</c:v>
                </c:pt>
                <c:pt idx="40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56-4399-9CA8-EDA6163B53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O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9:$BD$9</c:f>
              <c:numCache>
                <c:formatCode>General</c:formatCode>
                <c:ptCount val="41"/>
                <c:pt idx="0">
                  <c:v>1045</c:v>
                </c:pt>
                <c:pt idx="1">
                  <c:v>948</c:v>
                </c:pt>
                <c:pt idx="2">
                  <c:v>818</c:v>
                </c:pt>
                <c:pt idx="3">
                  <c:v>765</c:v>
                </c:pt>
                <c:pt idx="4">
                  <c:v>922</c:v>
                </c:pt>
                <c:pt idx="5">
                  <c:v>878</c:v>
                </c:pt>
                <c:pt idx="6">
                  <c:v>846</c:v>
                </c:pt>
                <c:pt idx="7">
                  <c:v>815</c:v>
                </c:pt>
                <c:pt idx="8">
                  <c:v>909</c:v>
                </c:pt>
                <c:pt idx="9">
                  <c:v>800</c:v>
                </c:pt>
                <c:pt idx="10">
                  <c:v>743</c:v>
                </c:pt>
                <c:pt idx="11">
                  <c:v>866</c:v>
                </c:pt>
                <c:pt idx="12">
                  <c:v>961</c:v>
                </c:pt>
                <c:pt idx="13">
                  <c:v>876</c:v>
                </c:pt>
                <c:pt idx="14">
                  <c:v>883</c:v>
                </c:pt>
                <c:pt idx="15">
                  <c:v>854</c:v>
                </c:pt>
                <c:pt idx="16">
                  <c:v>1016</c:v>
                </c:pt>
                <c:pt idx="17">
                  <c:v>779</c:v>
                </c:pt>
                <c:pt idx="18">
                  <c:v>765</c:v>
                </c:pt>
                <c:pt idx="19">
                  <c:v>870</c:v>
                </c:pt>
                <c:pt idx="20">
                  <c:v>989</c:v>
                </c:pt>
                <c:pt idx="21">
                  <c:v>882</c:v>
                </c:pt>
                <c:pt idx="22">
                  <c:v>884</c:v>
                </c:pt>
                <c:pt idx="23">
                  <c:v>846</c:v>
                </c:pt>
                <c:pt idx="24">
                  <c:v>991</c:v>
                </c:pt>
                <c:pt idx="25">
                  <c:v>814</c:v>
                </c:pt>
                <c:pt idx="26">
                  <c:v>778</c:v>
                </c:pt>
                <c:pt idx="27">
                  <c:v>721</c:v>
                </c:pt>
                <c:pt idx="28">
                  <c:v>786</c:v>
                </c:pt>
                <c:pt idx="29">
                  <c:v>750</c:v>
                </c:pt>
                <c:pt idx="30">
                  <c:v>691</c:v>
                </c:pt>
                <c:pt idx="31">
                  <c:v>671</c:v>
                </c:pt>
                <c:pt idx="32">
                  <c:v>759</c:v>
                </c:pt>
                <c:pt idx="33">
                  <c:v>696</c:v>
                </c:pt>
                <c:pt idx="34">
                  <c:v>609</c:v>
                </c:pt>
                <c:pt idx="35">
                  <c:v>588</c:v>
                </c:pt>
                <c:pt idx="36">
                  <c:v>600</c:v>
                </c:pt>
                <c:pt idx="37">
                  <c:v>524</c:v>
                </c:pt>
                <c:pt idx="38">
                  <c:v>563</c:v>
                </c:pt>
                <c:pt idx="39">
                  <c:v>693</c:v>
                </c:pt>
                <c:pt idx="40">
                  <c:v>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3F-483C-A9D5-AA583E040F11}"/>
            </c:ext>
          </c:extLst>
        </c:ser>
        <c:ser>
          <c:idx val="1"/>
          <c:order val="1"/>
          <c:tx>
            <c:strRef>
              <c:f>'Deals x size'!$O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10:$BD$10</c:f>
              <c:numCache>
                <c:formatCode>General</c:formatCode>
                <c:ptCount val="41"/>
                <c:pt idx="0">
                  <c:v>953</c:v>
                </c:pt>
                <c:pt idx="1">
                  <c:v>838</c:v>
                </c:pt>
                <c:pt idx="2">
                  <c:v>844</c:v>
                </c:pt>
                <c:pt idx="3">
                  <c:v>786</c:v>
                </c:pt>
                <c:pt idx="4">
                  <c:v>1001</c:v>
                </c:pt>
                <c:pt idx="5">
                  <c:v>901</c:v>
                </c:pt>
                <c:pt idx="6">
                  <c:v>889</c:v>
                </c:pt>
                <c:pt idx="7">
                  <c:v>928</c:v>
                </c:pt>
                <c:pt idx="8">
                  <c:v>971</c:v>
                </c:pt>
                <c:pt idx="9">
                  <c:v>954</c:v>
                </c:pt>
                <c:pt idx="10">
                  <c:v>877</c:v>
                </c:pt>
                <c:pt idx="11">
                  <c:v>972</c:v>
                </c:pt>
                <c:pt idx="12">
                  <c:v>1009</c:v>
                </c:pt>
                <c:pt idx="13">
                  <c:v>1017</c:v>
                </c:pt>
                <c:pt idx="14">
                  <c:v>977</c:v>
                </c:pt>
                <c:pt idx="15">
                  <c:v>1030</c:v>
                </c:pt>
                <c:pt idx="16">
                  <c:v>1055</c:v>
                </c:pt>
                <c:pt idx="17">
                  <c:v>908</c:v>
                </c:pt>
                <c:pt idx="18">
                  <c:v>959</c:v>
                </c:pt>
                <c:pt idx="19">
                  <c:v>1093</c:v>
                </c:pt>
                <c:pt idx="20">
                  <c:v>1321</c:v>
                </c:pt>
                <c:pt idx="21">
                  <c:v>1324</c:v>
                </c:pt>
                <c:pt idx="22">
                  <c:v>1336</c:v>
                </c:pt>
                <c:pt idx="23">
                  <c:v>1367</c:v>
                </c:pt>
                <c:pt idx="24">
                  <c:v>1373</c:v>
                </c:pt>
                <c:pt idx="25">
                  <c:v>1242</c:v>
                </c:pt>
                <c:pt idx="26">
                  <c:v>1061</c:v>
                </c:pt>
                <c:pt idx="27">
                  <c:v>1088</c:v>
                </c:pt>
                <c:pt idx="28">
                  <c:v>1054</c:v>
                </c:pt>
                <c:pt idx="29">
                  <c:v>1083</c:v>
                </c:pt>
                <c:pt idx="30">
                  <c:v>952</c:v>
                </c:pt>
                <c:pt idx="31">
                  <c:v>932</c:v>
                </c:pt>
                <c:pt idx="32">
                  <c:v>944</c:v>
                </c:pt>
                <c:pt idx="33">
                  <c:v>943</c:v>
                </c:pt>
                <c:pt idx="34">
                  <c:v>883</c:v>
                </c:pt>
                <c:pt idx="35">
                  <c:v>876</c:v>
                </c:pt>
                <c:pt idx="36">
                  <c:v>865</c:v>
                </c:pt>
                <c:pt idx="37">
                  <c:v>754</c:v>
                </c:pt>
                <c:pt idx="38">
                  <c:v>796</c:v>
                </c:pt>
                <c:pt idx="39">
                  <c:v>764</c:v>
                </c:pt>
                <c:pt idx="40">
                  <c:v>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3F-483C-A9D5-AA583E040F11}"/>
            </c:ext>
          </c:extLst>
        </c:ser>
        <c:ser>
          <c:idx val="2"/>
          <c:order val="2"/>
          <c:tx>
            <c:strRef>
              <c:f>'Deals x size'!$O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11:$BD$11</c:f>
              <c:numCache>
                <c:formatCode>General</c:formatCode>
                <c:ptCount val="41"/>
                <c:pt idx="0">
                  <c:v>266</c:v>
                </c:pt>
                <c:pt idx="1">
                  <c:v>270</c:v>
                </c:pt>
                <c:pt idx="2">
                  <c:v>278</c:v>
                </c:pt>
                <c:pt idx="3">
                  <c:v>281</c:v>
                </c:pt>
                <c:pt idx="4">
                  <c:v>285</c:v>
                </c:pt>
                <c:pt idx="5">
                  <c:v>322</c:v>
                </c:pt>
                <c:pt idx="6">
                  <c:v>326</c:v>
                </c:pt>
                <c:pt idx="7">
                  <c:v>333</c:v>
                </c:pt>
                <c:pt idx="8">
                  <c:v>349</c:v>
                </c:pt>
                <c:pt idx="9">
                  <c:v>374</c:v>
                </c:pt>
                <c:pt idx="10">
                  <c:v>332</c:v>
                </c:pt>
                <c:pt idx="11">
                  <c:v>379</c:v>
                </c:pt>
                <c:pt idx="12">
                  <c:v>356</c:v>
                </c:pt>
                <c:pt idx="13">
                  <c:v>385</c:v>
                </c:pt>
                <c:pt idx="14">
                  <c:v>369</c:v>
                </c:pt>
                <c:pt idx="15">
                  <c:v>356</c:v>
                </c:pt>
                <c:pt idx="16">
                  <c:v>387</c:v>
                </c:pt>
                <c:pt idx="17">
                  <c:v>382</c:v>
                </c:pt>
                <c:pt idx="18">
                  <c:v>356</c:v>
                </c:pt>
                <c:pt idx="19">
                  <c:v>393</c:v>
                </c:pt>
                <c:pt idx="20">
                  <c:v>471</c:v>
                </c:pt>
                <c:pt idx="21">
                  <c:v>519</c:v>
                </c:pt>
                <c:pt idx="22">
                  <c:v>505</c:v>
                </c:pt>
                <c:pt idx="23">
                  <c:v>584</c:v>
                </c:pt>
                <c:pt idx="24">
                  <c:v>596</c:v>
                </c:pt>
                <c:pt idx="25">
                  <c:v>571</c:v>
                </c:pt>
                <c:pt idx="26">
                  <c:v>518</c:v>
                </c:pt>
                <c:pt idx="27">
                  <c:v>436</c:v>
                </c:pt>
                <c:pt idx="28">
                  <c:v>472</c:v>
                </c:pt>
                <c:pt idx="29">
                  <c:v>427</c:v>
                </c:pt>
                <c:pt idx="30">
                  <c:v>428</c:v>
                </c:pt>
                <c:pt idx="31">
                  <c:v>467</c:v>
                </c:pt>
                <c:pt idx="32">
                  <c:v>412</c:v>
                </c:pt>
                <c:pt idx="33">
                  <c:v>410</c:v>
                </c:pt>
                <c:pt idx="34">
                  <c:v>367</c:v>
                </c:pt>
                <c:pt idx="35">
                  <c:v>393</c:v>
                </c:pt>
                <c:pt idx="36">
                  <c:v>417</c:v>
                </c:pt>
                <c:pt idx="37">
                  <c:v>404</c:v>
                </c:pt>
                <c:pt idx="38">
                  <c:v>440</c:v>
                </c:pt>
                <c:pt idx="39">
                  <c:v>409</c:v>
                </c:pt>
                <c:pt idx="40">
                  <c:v>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3F-483C-A9D5-AA583E040F11}"/>
            </c:ext>
          </c:extLst>
        </c:ser>
        <c:ser>
          <c:idx val="3"/>
          <c:order val="3"/>
          <c:tx>
            <c:strRef>
              <c:f>'Deals x size'!$O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12:$BD$12</c:f>
              <c:numCache>
                <c:formatCode>General</c:formatCode>
                <c:ptCount val="41"/>
                <c:pt idx="0">
                  <c:v>253</c:v>
                </c:pt>
                <c:pt idx="1">
                  <c:v>275</c:v>
                </c:pt>
                <c:pt idx="2">
                  <c:v>247</c:v>
                </c:pt>
                <c:pt idx="3">
                  <c:v>264</c:v>
                </c:pt>
                <c:pt idx="4">
                  <c:v>287</c:v>
                </c:pt>
                <c:pt idx="5">
                  <c:v>306</c:v>
                </c:pt>
                <c:pt idx="6">
                  <c:v>300</c:v>
                </c:pt>
                <c:pt idx="7">
                  <c:v>290</c:v>
                </c:pt>
                <c:pt idx="8">
                  <c:v>353</c:v>
                </c:pt>
                <c:pt idx="9">
                  <c:v>330</c:v>
                </c:pt>
                <c:pt idx="10">
                  <c:v>333</c:v>
                </c:pt>
                <c:pt idx="11">
                  <c:v>362</c:v>
                </c:pt>
                <c:pt idx="12">
                  <c:v>390</c:v>
                </c:pt>
                <c:pt idx="13">
                  <c:v>374</c:v>
                </c:pt>
                <c:pt idx="14">
                  <c:v>378</c:v>
                </c:pt>
                <c:pt idx="15">
                  <c:v>371</c:v>
                </c:pt>
                <c:pt idx="16">
                  <c:v>374</c:v>
                </c:pt>
                <c:pt idx="17">
                  <c:v>305</c:v>
                </c:pt>
                <c:pt idx="18">
                  <c:v>357</c:v>
                </c:pt>
                <c:pt idx="19">
                  <c:v>431</c:v>
                </c:pt>
                <c:pt idx="20">
                  <c:v>495</c:v>
                </c:pt>
                <c:pt idx="21">
                  <c:v>588</c:v>
                </c:pt>
                <c:pt idx="22">
                  <c:v>538</c:v>
                </c:pt>
                <c:pt idx="23">
                  <c:v>575</c:v>
                </c:pt>
                <c:pt idx="24">
                  <c:v>590</c:v>
                </c:pt>
                <c:pt idx="25">
                  <c:v>556</c:v>
                </c:pt>
                <c:pt idx="26">
                  <c:v>470</c:v>
                </c:pt>
                <c:pt idx="27">
                  <c:v>415</c:v>
                </c:pt>
                <c:pt idx="28">
                  <c:v>419</c:v>
                </c:pt>
                <c:pt idx="29">
                  <c:v>402</c:v>
                </c:pt>
                <c:pt idx="30">
                  <c:v>373</c:v>
                </c:pt>
                <c:pt idx="31">
                  <c:v>341</c:v>
                </c:pt>
                <c:pt idx="32">
                  <c:v>347</c:v>
                </c:pt>
                <c:pt idx="33">
                  <c:v>412</c:v>
                </c:pt>
                <c:pt idx="34">
                  <c:v>399</c:v>
                </c:pt>
                <c:pt idx="35">
                  <c:v>400</c:v>
                </c:pt>
                <c:pt idx="36">
                  <c:v>423</c:v>
                </c:pt>
                <c:pt idx="37">
                  <c:v>439</c:v>
                </c:pt>
                <c:pt idx="38">
                  <c:v>390</c:v>
                </c:pt>
                <c:pt idx="39">
                  <c:v>449</c:v>
                </c:pt>
                <c:pt idx="40">
                  <c:v>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3F-483C-A9D5-AA583E040F11}"/>
            </c:ext>
          </c:extLst>
        </c:ser>
        <c:ser>
          <c:idx val="4"/>
          <c:order val="4"/>
          <c:tx>
            <c:strRef>
              <c:f>'Deals x size'!$O$13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13:$BD$13</c:f>
              <c:numCache>
                <c:formatCode>General</c:formatCode>
                <c:ptCount val="41"/>
                <c:pt idx="0">
                  <c:v>124</c:v>
                </c:pt>
                <c:pt idx="1">
                  <c:v>95</c:v>
                </c:pt>
                <c:pt idx="2">
                  <c:v>93</c:v>
                </c:pt>
                <c:pt idx="3">
                  <c:v>103</c:v>
                </c:pt>
                <c:pt idx="4">
                  <c:v>116</c:v>
                </c:pt>
                <c:pt idx="5">
                  <c:v>127</c:v>
                </c:pt>
                <c:pt idx="6">
                  <c:v>122</c:v>
                </c:pt>
                <c:pt idx="7">
                  <c:v>122</c:v>
                </c:pt>
                <c:pt idx="8">
                  <c:v>137</c:v>
                </c:pt>
                <c:pt idx="9">
                  <c:v>152</c:v>
                </c:pt>
                <c:pt idx="10">
                  <c:v>153</c:v>
                </c:pt>
                <c:pt idx="11">
                  <c:v>155</c:v>
                </c:pt>
                <c:pt idx="12">
                  <c:v>161</c:v>
                </c:pt>
                <c:pt idx="13">
                  <c:v>169</c:v>
                </c:pt>
                <c:pt idx="14">
                  <c:v>174</c:v>
                </c:pt>
                <c:pt idx="15">
                  <c:v>166</c:v>
                </c:pt>
                <c:pt idx="16">
                  <c:v>187</c:v>
                </c:pt>
                <c:pt idx="17">
                  <c:v>163</c:v>
                </c:pt>
                <c:pt idx="18">
                  <c:v>189</c:v>
                </c:pt>
                <c:pt idx="19">
                  <c:v>199</c:v>
                </c:pt>
                <c:pt idx="20">
                  <c:v>246</c:v>
                </c:pt>
                <c:pt idx="21">
                  <c:v>274</c:v>
                </c:pt>
                <c:pt idx="22">
                  <c:v>328</c:v>
                </c:pt>
                <c:pt idx="23">
                  <c:v>327</c:v>
                </c:pt>
                <c:pt idx="24">
                  <c:v>330</c:v>
                </c:pt>
                <c:pt idx="25">
                  <c:v>292</c:v>
                </c:pt>
                <c:pt idx="26">
                  <c:v>197</c:v>
                </c:pt>
                <c:pt idx="27">
                  <c:v>176</c:v>
                </c:pt>
                <c:pt idx="28">
                  <c:v>178</c:v>
                </c:pt>
                <c:pt idx="29">
                  <c:v>156</c:v>
                </c:pt>
                <c:pt idx="30">
                  <c:v>151</c:v>
                </c:pt>
                <c:pt idx="31">
                  <c:v>152</c:v>
                </c:pt>
                <c:pt idx="32">
                  <c:v>161</c:v>
                </c:pt>
                <c:pt idx="33">
                  <c:v>168</c:v>
                </c:pt>
                <c:pt idx="34">
                  <c:v>168</c:v>
                </c:pt>
                <c:pt idx="35">
                  <c:v>178</c:v>
                </c:pt>
                <c:pt idx="36">
                  <c:v>187</c:v>
                </c:pt>
                <c:pt idx="37">
                  <c:v>173</c:v>
                </c:pt>
                <c:pt idx="38">
                  <c:v>201</c:v>
                </c:pt>
                <c:pt idx="39">
                  <c:v>223</c:v>
                </c:pt>
                <c:pt idx="40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3F-483C-A9D5-AA583E040F11}"/>
            </c:ext>
          </c:extLst>
        </c:ser>
        <c:ser>
          <c:idx val="5"/>
          <c:order val="5"/>
          <c:tx>
            <c:strRef>
              <c:f>'Deals x size'!$O$14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14:$BD$14</c:f>
              <c:numCache>
                <c:formatCode>General</c:formatCode>
                <c:ptCount val="41"/>
                <c:pt idx="0">
                  <c:v>79</c:v>
                </c:pt>
                <c:pt idx="1">
                  <c:v>66</c:v>
                </c:pt>
                <c:pt idx="2">
                  <c:v>63</c:v>
                </c:pt>
                <c:pt idx="3">
                  <c:v>51</c:v>
                </c:pt>
                <c:pt idx="4">
                  <c:v>74</c:v>
                </c:pt>
                <c:pt idx="5">
                  <c:v>89</c:v>
                </c:pt>
                <c:pt idx="6">
                  <c:v>86</c:v>
                </c:pt>
                <c:pt idx="7">
                  <c:v>84</c:v>
                </c:pt>
                <c:pt idx="8">
                  <c:v>133</c:v>
                </c:pt>
                <c:pt idx="9">
                  <c:v>139</c:v>
                </c:pt>
                <c:pt idx="10">
                  <c:v>143</c:v>
                </c:pt>
                <c:pt idx="11">
                  <c:v>141</c:v>
                </c:pt>
                <c:pt idx="12">
                  <c:v>146</c:v>
                </c:pt>
                <c:pt idx="13">
                  <c:v>162</c:v>
                </c:pt>
                <c:pt idx="14">
                  <c:v>164</c:v>
                </c:pt>
                <c:pt idx="15">
                  <c:v>136</c:v>
                </c:pt>
                <c:pt idx="16">
                  <c:v>149</c:v>
                </c:pt>
                <c:pt idx="17">
                  <c:v>172</c:v>
                </c:pt>
                <c:pt idx="18">
                  <c:v>223</c:v>
                </c:pt>
                <c:pt idx="19">
                  <c:v>216</c:v>
                </c:pt>
                <c:pt idx="20">
                  <c:v>369</c:v>
                </c:pt>
                <c:pt idx="21">
                  <c:v>405</c:v>
                </c:pt>
                <c:pt idx="22">
                  <c:v>394</c:v>
                </c:pt>
                <c:pt idx="23">
                  <c:v>415</c:v>
                </c:pt>
                <c:pt idx="24">
                  <c:v>389</c:v>
                </c:pt>
                <c:pt idx="25">
                  <c:v>296</c:v>
                </c:pt>
                <c:pt idx="26">
                  <c:v>197</c:v>
                </c:pt>
                <c:pt idx="27">
                  <c:v>181</c:v>
                </c:pt>
                <c:pt idx="28">
                  <c:v>159</c:v>
                </c:pt>
                <c:pt idx="29">
                  <c:v>150</c:v>
                </c:pt>
                <c:pt idx="30">
                  <c:v>157</c:v>
                </c:pt>
                <c:pt idx="31">
                  <c:v>134</c:v>
                </c:pt>
                <c:pt idx="32">
                  <c:v>190</c:v>
                </c:pt>
                <c:pt idx="33">
                  <c:v>174</c:v>
                </c:pt>
                <c:pt idx="34">
                  <c:v>192</c:v>
                </c:pt>
                <c:pt idx="35">
                  <c:v>196</c:v>
                </c:pt>
                <c:pt idx="36">
                  <c:v>208</c:v>
                </c:pt>
                <c:pt idx="37">
                  <c:v>251</c:v>
                </c:pt>
                <c:pt idx="38">
                  <c:v>255</c:v>
                </c:pt>
                <c:pt idx="39">
                  <c:v>244</c:v>
                </c:pt>
                <c:pt idx="40">
                  <c:v>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3F-483C-A9D5-AA583E040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47:$BD$47</c:f>
              <c:numCache>
                <c:formatCode>"$"#,##0.0</c:formatCode>
                <c:ptCount val="41"/>
                <c:pt idx="0">
                  <c:v>2.4522858328663914E-2</c:v>
                </c:pt>
                <c:pt idx="1">
                  <c:v>1.6513100000000003E-2</c:v>
                </c:pt>
                <c:pt idx="2">
                  <c:v>1.6732896999999997E-2</c:v>
                </c:pt>
                <c:pt idx="3">
                  <c:v>1.8576910657367492E-2</c:v>
                </c:pt>
                <c:pt idx="4">
                  <c:v>2.0915418873539399E-2</c:v>
                </c:pt>
                <c:pt idx="5">
                  <c:v>2.0407222113351716E-2</c:v>
                </c:pt>
                <c:pt idx="6">
                  <c:v>2.598454939818888E-2</c:v>
                </c:pt>
                <c:pt idx="7">
                  <c:v>1.8532093788120499E-2</c:v>
                </c:pt>
                <c:pt idx="8">
                  <c:v>2.1246087630500007E-2</c:v>
                </c:pt>
                <c:pt idx="9">
                  <c:v>2.8174090006157195E-2</c:v>
                </c:pt>
                <c:pt idx="10">
                  <c:v>1.5541293824999997E-2</c:v>
                </c:pt>
                <c:pt idx="11">
                  <c:v>2.0448804797968002E-2</c:v>
                </c:pt>
                <c:pt idx="12">
                  <c:v>2.289148304168127E-2</c:v>
                </c:pt>
                <c:pt idx="13">
                  <c:v>1.9929912624070213E-2</c:v>
                </c:pt>
                <c:pt idx="14">
                  <c:v>2.6635264245755047E-2</c:v>
                </c:pt>
                <c:pt idx="15">
                  <c:v>2.4737157213999997E-2</c:v>
                </c:pt>
                <c:pt idx="16">
                  <c:v>2.3562336968172597E-2</c:v>
                </c:pt>
                <c:pt idx="17">
                  <c:v>1.6335678324076737E-2</c:v>
                </c:pt>
                <c:pt idx="18">
                  <c:v>2.6393881499732229E-2</c:v>
                </c:pt>
                <c:pt idx="19">
                  <c:v>2.6286404778727564E-2</c:v>
                </c:pt>
                <c:pt idx="20">
                  <c:v>2.4908161840220409E-2</c:v>
                </c:pt>
                <c:pt idx="21">
                  <c:v>2.3568323474000001E-2</c:v>
                </c:pt>
                <c:pt idx="22">
                  <c:v>3.0640827441984788E-2</c:v>
                </c:pt>
                <c:pt idx="23">
                  <c:v>2.234229716986972E-2</c:v>
                </c:pt>
                <c:pt idx="24">
                  <c:v>2.3828325999999997E-2</c:v>
                </c:pt>
                <c:pt idx="25">
                  <c:v>2.2658886760915441E-2</c:v>
                </c:pt>
                <c:pt idx="26">
                  <c:v>2.2796700720293921E-2</c:v>
                </c:pt>
                <c:pt idx="27">
                  <c:v>2.2462132192553663E-2</c:v>
                </c:pt>
                <c:pt idx="28">
                  <c:v>1.5086976001275183E-2</c:v>
                </c:pt>
                <c:pt idx="29">
                  <c:v>1.4218692490933974E-2</c:v>
                </c:pt>
                <c:pt idx="30">
                  <c:v>9.4749989999999996E-3</c:v>
                </c:pt>
                <c:pt idx="31">
                  <c:v>1.8128935983681291E-2</c:v>
                </c:pt>
                <c:pt idx="32">
                  <c:v>1.4814271142430195E-2</c:v>
                </c:pt>
                <c:pt idx="33">
                  <c:v>1.4680224767510531E-2</c:v>
                </c:pt>
                <c:pt idx="34">
                  <c:v>1.3015521969811266E-2</c:v>
                </c:pt>
                <c:pt idx="35">
                  <c:v>1.2388045040182812E-2</c:v>
                </c:pt>
                <c:pt idx="36">
                  <c:v>6.2050000000000004E-3</c:v>
                </c:pt>
                <c:pt idx="37">
                  <c:v>9.0640852506014922E-3</c:v>
                </c:pt>
                <c:pt idx="38">
                  <c:v>1.082525830761436E-2</c:v>
                </c:pt>
                <c:pt idx="39">
                  <c:v>5.9504777040749286E-3</c:v>
                </c:pt>
                <c:pt idx="40">
                  <c:v>8.49997000000000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DE-4698-B5E0-D757E47E582A}"/>
            </c:ext>
          </c:extLst>
        </c:ser>
        <c:ser>
          <c:idx val="1"/>
          <c:order val="1"/>
          <c:tx>
            <c:strRef>
              <c:f>'CVC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48:$BD$48</c:f>
              <c:numCache>
                <c:formatCode>"$"#,##0.0</c:formatCode>
                <c:ptCount val="41"/>
                <c:pt idx="0">
                  <c:v>0.39477292755566251</c:v>
                </c:pt>
                <c:pt idx="1">
                  <c:v>0.28311561600000001</c:v>
                </c:pt>
                <c:pt idx="2">
                  <c:v>0.34031704023100195</c:v>
                </c:pt>
                <c:pt idx="3">
                  <c:v>0.32378488863252569</c:v>
                </c:pt>
                <c:pt idx="4">
                  <c:v>0.39664217808723362</c:v>
                </c:pt>
                <c:pt idx="5">
                  <c:v>0.35622673400000016</c:v>
                </c:pt>
                <c:pt idx="6">
                  <c:v>0.40579372706159217</c:v>
                </c:pt>
                <c:pt idx="7">
                  <c:v>0.370106680383056</c:v>
                </c:pt>
                <c:pt idx="8">
                  <c:v>0.36644636583876489</c:v>
                </c:pt>
                <c:pt idx="9">
                  <c:v>0.46435474838570623</c:v>
                </c:pt>
                <c:pt idx="10">
                  <c:v>0.4185357829014949</c:v>
                </c:pt>
                <c:pt idx="11">
                  <c:v>0.42327653294489537</c:v>
                </c:pt>
                <c:pt idx="12">
                  <c:v>0.48527861533711819</c:v>
                </c:pt>
                <c:pt idx="13">
                  <c:v>0.49874642451859647</c:v>
                </c:pt>
                <c:pt idx="14">
                  <c:v>0.37699262589337046</c:v>
                </c:pt>
                <c:pt idx="15">
                  <c:v>0.42053353202179705</c:v>
                </c:pt>
                <c:pt idx="16">
                  <c:v>0.47706940837376499</c:v>
                </c:pt>
                <c:pt idx="17">
                  <c:v>0.41044736059115555</c:v>
                </c:pt>
                <c:pt idx="18">
                  <c:v>0.41105403366703119</c:v>
                </c:pt>
                <c:pt idx="19">
                  <c:v>0.50452799502366874</c:v>
                </c:pt>
                <c:pt idx="20">
                  <c:v>0.63307711439246317</c:v>
                </c:pt>
                <c:pt idx="21">
                  <c:v>0.66887996779869463</c:v>
                </c:pt>
                <c:pt idx="22">
                  <c:v>0.6708081699751004</c:v>
                </c:pt>
                <c:pt idx="23">
                  <c:v>0.78516160752683883</c:v>
                </c:pt>
                <c:pt idx="24">
                  <c:v>0.73495428745109515</c:v>
                </c:pt>
                <c:pt idx="25">
                  <c:v>0.66995518133001586</c:v>
                </c:pt>
                <c:pt idx="26">
                  <c:v>0.62278018724807294</c:v>
                </c:pt>
                <c:pt idx="27">
                  <c:v>0.54176366956676314</c:v>
                </c:pt>
                <c:pt idx="28">
                  <c:v>0.49097430566906453</c:v>
                </c:pt>
                <c:pt idx="29">
                  <c:v>0.50909572244307744</c:v>
                </c:pt>
                <c:pt idx="30">
                  <c:v>0.44184123926300034</c:v>
                </c:pt>
                <c:pt idx="31">
                  <c:v>0.39503389608273271</c:v>
                </c:pt>
                <c:pt idx="32">
                  <c:v>0.39986022543006178</c:v>
                </c:pt>
                <c:pt idx="33">
                  <c:v>0.37975829708110076</c:v>
                </c:pt>
                <c:pt idx="34">
                  <c:v>0.41799991756081939</c:v>
                </c:pt>
                <c:pt idx="35">
                  <c:v>0.37933973181782155</c:v>
                </c:pt>
                <c:pt idx="36">
                  <c:v>0.34646614990170538</c:v>
                </c:pt>
                <c:pt idx="37">
                  <c:v>0.28708670197307667</c:v>
                </c:pt>
                <c:pt idx="38">
                  <c:v>0.29102030197025969</c:v>
                </c:pt>
                <c:pt idx="39">
                  <c:v>0.24207756700000002</c:v>
                </c:pt>
                <c:pt idx="40">
                  <c:v>0.14527697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DE-4698-B5E0-D757E47E582A}"/>
            </c:ext>
          </c:extLst>
        </c:ser>
        <c:ser>
          <c:idx val="2"/>
          <c:order val="2"/>
          <c:tx>
            <c:strRef>
              <c:f>'CVC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49:$BD$49</c:f>
              <c:numCache>
                <c:formatCode>"$"#,##0.0</c:formatCode>
                <c:ptCount val="41"/>
                <c:pt idx="0">
                  <c:v>0.49940319499999997</c:v>
                </c:pt>
                <c:pt idx="1">
                  <c:v>0.50650161563099272</c:v>
                </c:pt>
                <c:pt idx="2">
                  <c:v>0.60938708034827682</c:v>
                </c:pt>
                <c:pt idx="3">
                  <c:v>0.50013865299999993</c:v>
                </c:pt>
                <c:pt idx="4">
                  <c:v>0.50705212899999996</c:v>
                </c:pt>
                <c:pt idx="5">
                  <c:v>0.61055964219286474</c:v>
                </c:pt>
                <c:pt idx="6">
                  <c:v>0.55250394499999989</c:v>
                </c:pt>
                <c:pt idx="7">
                  <c:v>0.587163671</c:v>
                </c:pt>
                <c:pt idx="8">
                  <c:v>0.57341243714152779</c:v>
                </c:pt>
                <c:pt idx="9">
                  <c:v>0.74903002333105484</c:v>
                </c:pt>
                <c:pt idx="10">
                  <c:v>0.80501680782937957</c:v>
                </c:pt>
                <c:pt idx="11">
                  <c:v>0.69232101472333951</c:v>
                </c:pt>
                <c:pt idx="12">
                  <c:v>0.60706600693022772</c:v>
                </c:pt>
                <c:pt idx="13">
                  <c:v>0.68230753600370775</c:v>
                </c:pt>
                <c:pt idx="14">
                  <c:v>0.64780168599999977</c:v>
                </c:pt>
                <c:pt idx="15">
                  <c:v>0.5802160410405619</c:v>
                </c:pt>
                <c:pt idx="16">
                  <c:v>0.74257066657620507</c:v>
                </c:pt>
                <c:pt idx="17">
                  <c:v>0.72740689040149276</c:v>
                </c:pt>
                <c:pt idx="18">
                  <c:v>0.59827756200000015</c:v>
                </c:pt>
                <c:pt idx="19">
                  <c:v>0.66835835238586216</c:v>
                </c:pt>
                <c:pt idx="20">
                  <c:v>0.84501343283606867</c:v>
                </c:pt>
                <c:pt idx="21">
                  <c:v>1.0302642290000006</c:v>
                </c:pt>
                <c:pt idx="22">
                  <c:v>0.97390936000000017</c:v>
                </c:pt>
                <c:pt idx="23">
                  <c:v>0.96433683766838141</c:v>
                </c:pt>
                <c:pt idx="24">
                  <c:v>1.3364825758674197</c:v>
                </c:pt>
                <c:pt idx="25">
                  <c:v>1.2826533740000001</c:v>
                </c:pt>
                <c:pt idx="26">
                  <c:v>1.0414425415917761</c:v>
                </c:pt>
                <c:pt idx="27">
                  <c:v>0.82916647266214538</c:v>
                </c:pt>
                <c:pt idx="28">
                  <c:v>0.9599946561970002</c:v>
                </c:pt>
                <c:pt idx="29">
                  <c:v>0.7211832192072376</c:v>
                </c:pt>
                <c:pt idx="30">
                  <c:v>0.79335258299999967</c:v>
                </c:pt>
                <c:pt idx="31">
                  <c:v>0.73680668354416512</c:v>
                </c:pt>
                <c:pt idx="32">
                  <c:v>0.62524805399999983</c:v>
                </c:pt>
                <c:pt idx="33">
                  <c:v>0.61439534099999993</c:v>
                </c:pt>
                <c:pt idx="34">
                  <c:v>0.69418200100000027</c:v>
                </c:pt>
                <c:pt idx="35">
                  <c:v>0.59931761804899208</c:v>
                </c:pt>
                <c:pt idx="36">
                  <c:v>0.67256590361358237</c:v>
                </c:pt>
                <c:pt idx="37">
                  <c:v>0.66960244346224296</c:v>
                </c:pt>
                <c:pt idx="38">
                  <c:v>0.498152608</c:v>
                </c:pt>
                <c:pt idx="39">
                  <c:v>0.57118830832204892</c:v>
                </c:pt>
                <c:pt idx="40">
                  <c:v>0.414310177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DE-4698-B5E0-D757E47E582A}"/>
            </c:ext>
          </c:extLst>
        </c:ser>
        <c:ser>
          <c:idx val="3"/>
          <c:order val="3"/>
          <c:tx>
            <c:strRef>
              <c:f>'CVC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CVC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50:$BD$50</c:f>
              <c:numCache>
                <c:formatCode>"$"#,##0.0</c:formatCode>
                <c:ptCount val="41"/>
                <c:pt idx="0">
                  <c:v>1.7054193561011322</c:v>
                </c:pt>
                <c:pt idx="1">
                  <c:v>1.7771554079458705</c:v>
                </c:pt>
                <c:pt idx="2">
                  <c:v>1.2713110701041315</c:v>
                </c:pt>
                <c:pt idx="3">
                  <c:v>1.5065500200000002</c:v>
                </c:pt>
                <c:pt idx="4">
                  <c:v>1.7246849454256434</c:v>
                </c:pt>
                <c:pt idx="5">
                  <c:v>1.9151204240000002</c:v>
                </c:pt>
                <c:pt idx="6">
                  <c:v>1.4454651977309858</c:v>
                </c:pt>
                <c:pt idx="7">
                  <c:v>1.5770627890000006</c:v>
                </c:pt>
                <c:pt idx="8">
                  <c:v>1.6414670654748185</c:v>
                </c:pt>
                <c:pt idx="9">
                  <c:v>1.8904230382084695</c:v>
                </c:pt>
                <c:pt idx="10">
                  <c:v>2.1644686029999995</c:v>
                </c:pt>
                <c:pt idx="11">
                  <c:v>1.7801336317640246</c:v>
                </c:pt>
                <c:pt idx="12">
                  <c:v>2.4540943029411402</c:v>
                </c:pt>
                <c:pt idx="13">
                  <c:v>2.2568255860165811</c:v>
                </c:pt>
                <c:pt idx="14">
                  <c:v>2.1058878653639188</c:v>
                </c:pt>
                <c:pt idx="15">
                  <c:v>2.1649194485612542</c:v>
                </c:pt>
                <c:pt idx="16">
                  <c:v>2.1900130779999993</c:v>
                </c:pt>
                <c:pt idx="17">
                  <c:v>1.594137894008979</c:v>
                </c:pt>
                <c:pt idx="18">
                  <c:v>2.0736897037010027</c:v>
                </c:pt>
                <c:pt idx="19">
                  <c:v>2.2384569227578632</c:v>
                </c:pt>
                <c:pt idx="20">
                  <c:v>2.7164011103264647</c:v>
                </c:pt>
                <c:pt idx="21">
                  <c:v>3.6208007695294677</c:v>
                </c:pt>
                <c:pt idx="22">
                  <c:v>3.1449885064009941</c:v>
                </c:pt>
                <c:pt idx="23">
                  <c:v>3.1198459999133559</c:v>
                </c:pt>
                <c:pt idx="24">
                  <c:v>3.2486704980573569</c:v>
                </c:pt>
                <c:pt idx="25">
                  <c:v>3.4161782911165379</c:v>
                </c:pt>
                <c:pt idx="26">
                  <c:v>2.8528625179474236</c:v>
                </c:pt>
                <c:pt idx="27">
                  <c:v>2.0658994616810178</c:v>
                </c:pt>
                <c:pt idx="28">
                  <c:v>2.5196109092589172</c:v>
                </c:pt>
                <c:pt idx="29">
                  <c:v>2.1108476784213419</c:v>
                </c:pt>
                <c:pt idx="30">
                  <c:v>2.2602342839999996</c:v>
                </c:pt>
                <c:pt idx="31">
                  <c:v>1.952185952</c:v>
                </c:pt>
                <c:pt idx="32">
                  <c:v>1.8893462689559717</c:v>
                </c:pt>
                <c:pt idx="33">
                  <c:v>2.1002319024866365</c:v>
                </c:pt>
                <c:pt idx="34">
                  <c:v>2.0186395387822018</c:v>
                </c:pt>
                <c:pt idx="35">
                  <c:v>2.2041485839999999</c:v>
                </c:pt>
                <c:pt idx="36">
                  <c:v>2.2169440135845662</c:v>
                </c:pt>
                <c:pt idx="37">
                  <c:v>1.9385826903710199</c:v>
                </c:pt>
                <c:pt idx="38">
                  <c:v>1.9308602340000001</c:v>
                </c:pt>
                <c:pt idx="39">
                  <c:v>2.1288537769999989</c:v>
                </c:pt>
                <c:pt idx="40">
                  <c:v>1.448069888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DE-4698-B5E0-D757E47E582A}"/>
            </c:ext>
          </c:extLst>
        </c:ser>
        <c:ser>
          <c:idx val="4"/>
          <c:order val="4"/>
          <c:tx>
            <c:strRef>
              <c:f>'CVC x size'!$O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CVC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51:$BD$51</c:f>
              <c:numCache>
                <c:formatCode>"$"#,##0.0</c:formatCode>
                <c:ptCount val="41"/>
                <c:pt idx="0">
                  <c:v>2.1045277027568652</c:v>
                </c:pt>
                <c:pt idx="1">
                  <c:v>1.6974334740000003</c:v>
                </c:pt>
                <c:pt idx="2">
                  <c:v>1.5985712889999997</c:v>
                </c:pt>
                <c:pt idx="3">
                  <c:v>1.5764562127085564</c:v>
                </c:pt>
                <c:pt idx="4">
                  <c:v>1.5567821231597991</c:v>
                </c:pt>
                <c:pt idx="5">
                  <c:v>2.1777892505188152</c:v>
                </c:pt>
                <c:pt idx="6">
                  <c:v>2.2343316671799998</c:v>
                </c:pt>
                <c:pt idx="7">
                  <c:v>2.0581369357499999</c:v>
                </c:pt>
                <c:pt idx="8">
                  <c:v>2.0552042179532348</c:v>
                </c:pt>
                <c:pt idx="9">
                  <c:v>2.264144288999999</c:v>
                </c:pt>
                <c:pt idx="10">
                  <c:v>2.2912521609999996</c:v>
                </c:pt>
                <c:pt idx="11">
                  <c:v>2.1128218830000005</c:v>
                </c:pt>
                <c:pt idx="12">
                  <c:v>2.8177218190000004</c:v>
                </c:pt>
                <c:pt idx="13">
                  <c:v>3.1164779757338219</c:v>
                </c:pt>
                <c:pt idx="14">
                  <c:v>2.9485471029999992</c:v>
                </c:pt>
                <c:pt idx="15">
                  <c:v>2.0200595239999997</c:v>
                </c:pt>
                <c:pt idx="16">
                  <c:v>3.1412902889999992</c:v>
                </c:pt>
                <c:pt idx="17">
                  <c:v>2.6146853316173599</c:v>
                </c:pt>
                <c:pt idx="18">
                  <c:v>2.9409673204353131</c:v>
                </c:pt>
                <c:pt idx="19">
                  <c:v>2.6206859114129148</c:v>
                </c:pt>
                <c:pt idx="20">
                  <c:v>3.3986029550000008</c:v>
                </c:pt>
                <c:pt idx="21">
                  <c:v>3.8351468458572895</c:v>
                </c:pt>
                <c:pt idx="22">
                  <c:v>4.9849861566447071</c:v>
                </c:pt>
                <c:pt idx="23">
                  <c:v>4.5112691250000001</c:v>
                </c:pt>
                <c:pt idx="24">
                  <c:v>4.9164098475637354</c:v>
                </c:pt>
                <c:pt idx="25">
                  <c:v>4.3525489729999993</c:v>
                </c:pt>
                <c:pt idx="26">
                  <c:v>2.8626629053241679</c:v>
                </c:pt>
                <c:pt idx="27">
                  <c:v>2.6958110309999999</c:v>
                </c:pt>
                <c:pt idx="28">
                  <c:v>3.027571588999999</c:v>
                </c:pt>
                <c:pt idx="29">
                  <c:v>2.1925701049999997</c:v>
                </c:pt>
                <c:pt idx="30">
                  <c:v>2.2355352079999999</c:v>
                </c:pt>
                <c:pt idx="31">
                  <c:v>2.0533480687100654</c:v>
                </c:pt>
                <c:pt idx="32">
                  <c:v>2.3536332670000002</c:v>
                </c:pt>
                <c:pt idx="33">
                  <c:v>2.4039782379999997</c:v>
                </c:pt>
                <c:pt idx="34">
                  <c:v>2.6652683149999996</c:v>
                </c:pt>
                <c:pt idx="35">
                  <c:v>2.5656290319999999</c:v>
                </c:pt>
                <c:pt idx="36">
                  <c:v>2.7642429554957491</c:v>
                </c:pt>
                <c:pt idx="37">
                  <c:v>2.2243603370000002</c:v>
                </c:pt>
                <c:pt idx="38">
                  <c:v>2.5364490840217853</c:v>
                </c:pt>
                <c:pt idx="39">
                  <c:v>2.737091001</c:v>
                </c:pt>
                <c:pt idx="40">
                  <c:v>2.3342463176331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DE-4698-B5E0-D757E47E582A}"/>
            </c:ext>
          </c:extLst>
        </c:ser>
        <c:ser>
          <c:idx val="5"/>
          <c:order val="5"/>
          <c:tx>
            <c:strRef>
              <c:f>'CVC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CVC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52:$BD$52</c:f>
              <c:numCache>
                <c:formatCode>"$"#,##0.0</c:formatCode>
                <c:ptCount val="41"/>
                <c:pt idx="0">
                  <c:v>5.7858377930000033</c:v>
                </c:pt>
                <c:pt idx="1">
                  <c:v>10.941444221857013</c:v>
                </c:pt>
                <c:pt idx="2">
                  <c:v>4.1869796259999994</c:v>
                </c:pt>
                <c:pt idx="3">
                  <c:v>3.2539476359999999</c:v>
                </c:pt>
                <c:pt idx="4">
                  <c:v>3.5573793399999993</c:v>
                </c:pt>
                <c:pt idx="5">
                  <c:v>4.9248681889999988</c:v>
                </c:pt>
                <c:pt idx="6">
                  <c:v>7.3687915239999997</c:v>
                </c:pt>
                <c:pt idx="7">
                  <c:v>6.3899470707416697</c:v>
                </c:pt>
                <c:pt idx="8">
                  <c:v>9.0387070069999993</c:v>
                </c:pt>
                <c:pt idx="9">
                  <c:v>11.784192726000001</c:v>
                </c:pt>
                <c:pt idx="10">
                  <c:v>12.823269517</c:v>
                </c:pt>
                <c:pt idx="11">
                  <c:v>20.972403781001791</c:v>
                </c:pt>
                <c:pt idx="12">
                  <c:v>11.857240190792636</c:v>
                </c:pt>
                <c:pt idx="13">
                  <c:v>11.096217266722844</c:v>
                </c:pt>
                <c:pt idx="14">
                  <c:v>11.615608759306085</c:v>
                </c:pt>
                <c:pt idx="15">
                  <c:v>8.7928342996214237</c:v>
                </c:pt>
                <c:pt idx="16">
                  <c:v>12.032707164000001</c:v>
                </c:pt>
                <c:pt idx="17">
                  <c:v>14.889970850206019</c:v>
                </c:pt>
                <c:pt idx="18">
                  <c:v>20.490364254999999</c:v>
                </c:pt>
                <c:pt idx="19">
                  <c:v>16.558636311186973</c:v>
                </c:pt>
                <c:pt idx="20">
                  <c:v>32.982439820708869</c:v>
                </c:pt>
                <c:pt idx="21">
                  <c:v>32.855181289414787</c:v>
                </c:pt>
                <c:pt idx="22">
                  <c:v>36.237700136999997</c:v>
                </c:pt>
                <c:pt idx="23">
                  <c:v>40.736724128648</c:v>
                </c:pt>
                <c:pt idx="24">
                  <c:v>28.365614467411302</c:v>
                </c:pt>
                <c:pt idx="25">
                  <c:v>23.636787926</c:v>
                </c:pt>
                <c:pt idx="26">
                  <c:v>13.432255656010831</c:v>
                </c:pt>
                <c:pt idx="27">
                  <c:v>12.283357690485312</c:v>
                </c:pt>
                <c:pt idx="28">
                  <c:v>27.916756143000001</c:v>
                </c:pt>
                <c:pt idx="29">
                  <c:v>9.9146227272999994</c:v>
                </c:pt>
                <c:pt idx="30">
                  <c:v>12.567609007</c:v>
                </c:pt>
                <c:pt idx="31">
                  <c:v>10.529644003</c:v>
                </c:pt>
                <c:pt idx="32">
                  <c:v>13.06892976</c:v>
                </c:pt>
                <c:pt idx="33">
                  <c:v>19.590811234476423</c:v>
                </c:pt>
                <c:pt idx="34">
                  <c:v>17.985842012999999</c:v>
                </c:pt>
                <c:pt idx="35">
                  <c:v>46.05386225392764</c:v>
                </c:pt>
                <c:pt idx="36">
                  <c:v>19.267302813999997</c:v>
                </c:pt>
                <c:pt idx="37">
                  <c:v>87.983240951432123</c:v>
                </c:pt>
                <c:pt idx="38">
                  <c:v>32.986531968999998</c:v>
                </c:pt>
                <c:pt idx="39">
                  <c:v>27.918259102289571</c:v>
                </c:pt>
                <c:pt idx="40">
                  <c:v>229.95642607708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DE-4698-B5E0-D757E47E58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8:$M$8</c:f>
              <c:numCache>
                <c:formatCode>General</c:formatCode>
                <c:ptCount val="11"/>
                <c:pt idx="0">
                  <c:v>168</c:v>
                </c:pt>
                <c:pt idx="1">
                  <c:v>176</c:v>
                </c:pt>
                <c:pt idx="2">
                  <c:v>187</c:v>
                </c:pt>
                <c:pt idx="3">
                  <c:v>193</c:v>
                </c:pt>
                <c:pt idx="4">
                  <c:v>219</c:v>
                </c:pt>
                <c:pt idx="5">
                  <c:v>240</c:v>
                </c:pt>
                <c:pt idx="6">
                  <c:v>215</c:v>
                </c:pt>
                <c:pt idx="7">
                  <c:v>130</c:v>
                </c:pt>
                <c:pt idx="8">
                  <c:v>141</c:v>
                </c:pt>
                <c:pt idx="9">
                  <c:v>72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8C-4D56-998F-CBE8DBAC9A33}"/>
            </c:ext>
          </c:extLst>
        </c:ser>
        <c:ser>
          <c:idx val="1"/>
          <c:order val="1"/>
          <c:tx>
            <c:strRef>
              <c:f>'CVC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9:$M$9</c:f>
              <c:numCache>
                <c:formatCode>General</c:formatCode>
                <c:ptCount val="11"/>
                <c:pt idx="0">
                  <c:v>520</c:v>
                </c:pt>
                <c:pt idx="1">
                  <c:v>594</c:v>
                </c:pt>
                <c:pt idx="2">
                  <c:v>626</c:v>
                </c:pt>
                <c:pt idx="3">
                  <c:v>671</c:v>
                </c:pt>
                <c:pt idx="4">
                  <c:v>679</c:v>
                </c:pt>
                <c:pt idx="5">
                  <c:v>1022</c:v>
                </c:pt>
                <c:pt idx="6">
                  <c:v>938</c:v>
                </c:pt>
                <c:pt idx="7">
                  <c:v>664</c:v>
                </c:pt>
                <c:pt idx="8">
                  <c:v>546</c:v>
                </c:pt>
                <c:pt idx="9">
                  <c:v>401</c:v>
                </c:pt>
                <c:pt idx="10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8C-4D56-998F-CBE8DBAC9A33}"/>
            </c:ext>
          </c:extLst>
        </c:ser>
        <c:ser>
          <c:idx val="2"/>
          <c:order val="2"/>
          <c:tx>
            <c:strRef>
              <c:f>'CVC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10:$M$10</c:f>
              <c:numCache>
                <c:formatCode>General</c:formatCode>
                <c:ptCount val="11"/>
                <c:pt idx="0">
                  <c:v>305</c:v>
                </c:pt>
                <c:pt idx="1">
                  <c:v>328</c:v>
                </c:pt>
                <c:pt idx="2">
                  <c:v>395</c:v>
                </c:pt>
                <c:pt idx="3">
                  <c:v>360</c:v>
                </c:pt>
                <c:pt idx="4">
                  <c:v>389</c:v>
                </c:pt>
                <c:pt idx="5">
                  <c:v>544</c:v>
                </c:pt>
                <c:pt idx="6">
                  <c:v>643</c:v>
                </c:pt>
                <c:pt idx="7">
                  <c:v>465</c:v>
                </c:pt>
                <c:pt idx="8">
                  <c:v>367</c:v>
                </c:pt>
                <c:pt idx="9">
                  <c:v>347</c:v>
                </c:pt>
                <c:pt idx="1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8C-4D56-998F-CBE8DBAC9A33}"/>
            </c:ext>
          </c:extLst>
        </c:ser>
        <c:ser>
          <c:idx val="3"/>
          <c:order val="3"/>
          <c:tx>
            <c:strRef>
              <c:f>'CVC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11:$M$11</c:f>
              <c:numCache>
                <c:formatCode>General</c:formatCode>
                <c:ptCount val="11"/>
                <c:pt idx="0">
                  <c:v>403</c:v>
                </c:pt>
                <c:pt idx="1">
                  <c:v>436</c:v>
                </c:pt>
                <c:pt idx="2">
                  <c:v>478</c:v>
                </c:pt>
                <c:pt idx="3">
                  <c:v>568</c:v>
                </c:pt>
                <c:pt idx="4">
                  <c:v>516</c:v>
                </c:pt>
                <c:pt idx="5">
                  <c:v>789</c:v>
                </c:pt>
                <c:pt idx="6">
                  <c:v>731</c:v>
                </c:pt>
                <c:pt idx="7">
                  <c:v>551</c:v>
                </c:pt>
                <c:pt idx="8">
                  <c:v>528</c:v>
                </c:pt>
                <c:pt idx="9">
                  <c:v>520</c:v>
                </c:pt>
                <c:pt idx="10">
                  <c:v>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8C-4D56-998F-CBE8DBAC9A33}"/>
            </c:ext>
          </c:extLst>
        </c:ser>
        <c:ser>
          <c:idx val="4"/>
          <c:order val="4"/>
          <c:tx>
            <c:strRef>
              <c:f>'CVC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12:$M$12</c:f>
              <c:numCache>
                <c:formatCode>General</c:formatCode>
                <c:ptCount val="11"/>
                <c:pt idx="0">
                  <c:v>201</c:v>
                </c:pt>
                <c:pt idx="1">
                  <c:v>238</c:v>
                </c:pt>
                <c:pt idx="2">
                  <c:v>259</c:v>
                </c:pt>
                <c:pt idx="3">
                  <c:v>317</c:v>
                </c:pt>
                <c:pt idx="4">
                  <c:v>329</c:v>
                </c:pt>
                <c:pt idx="5">
                  <c:v>474</c:v>
                </c:pt>
                <c:pt idx="6">
                  <c:v>432</c:v>
                </c:pt>
                <c:pt idx="7">
                  <c:v>280</c:v>
                </c:pt>
                <c:pt idx="8">
                  <c:v>286</c:v>
                </c:pt>
                <c:pt idx="9">
                  <c:v>298</c:v>
                </c:pt>
                <c:pt idx="1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8C-4D56-998F-CBE8DBAC9A33}"/>
            </c:ext>
          </c:extLst>
        </c:ser>
        <c:ser>
          <c:idx val="5"/>
          <c:order val="5"/>
          <c:tx>
            <c:strRef>
              <c:f>'CVC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13:$M$13</c:f>
              <c:numCache>
                <c:formatCode>General</c:formatCode>
                <c:ptCount val="11"/>
                <c:pt idx="0">
                  <c:v>137</c:v>
                </c:pt>
                <c:pt idx="1">
                  <c:v>186</c:v>
                </c:pt>
                <c:pt idx="2">
                  <c:v>299</c:v>
                </c:pt>
                <c:pt idx="3">
                  <c:v>320</c:v>
                </c:pt>
                <c:pt idx="4">
                  <c:v>413</c:v>
                </c:pt>
                <c:pt idx="5">
                  <c:v>836</c:v>
                </c:pt>
                <c:pt idx="6">
                  <c:v>574</c:v>
                </c:pt>
                <c:pt idx="7">
                  <c:v>319</c:v>
                </c:pt>
                <c:pt idx="8">
                  <c:v>413</c:v>
                </c:pt>
                <c:pt idx="9">
                  <c:v>463</c:v>
                </c:pt>
                <c:pt idx="10">
                  <c:v>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F8C-4D56-998F-CBE8DBAC9A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46:$M$46</c:f>
              <c:numCache>
                <c:formatCode>"$"#,##0.0</c:formatCode>
                <c:ptCount val="11"/>
                <c:pt idx="0">
                  <c:v>7.6345765986031391E-2</c:v>
                </c:pt>
                <c:pt idx="1">
                  <c:v>8.5839284173200484E-2</c:v>
                </c:pt>
                <c:pt idx="2">
                  <c:v>8.541027625962519E-2</c:v>
                </c:pt>
                <c:pt idx="3">
                  <c:v>9.4193817125506507E-2</c:v>
                </c:pt>
                <c:pt idx="4">
                  <c:v>9.2578301570709079E-2</c:v>
                </c:pt>
                <c:pt idx="5">
                  <c:v>0.10145960992607488</c:v>
                </c:pt>
                <c:pt idx="6">
                  <c:v>9.174604567376303E-2</c:v>
                </c:pt>
                <c:pt idx="7">
                  <c:v>5.6909603475890441E-2</c:v>
                </c:pt>
                <c:pt idx="8">
                  <c:v>5.4898062919934834E-2</c:v>
                </c:pt>
                <c:pt idx="9">
                  <c:v>3.2044821262290774E-2</c:v>
                </c:pt>
                <c:pt idx="10">
                  <c:v>8.49997000000000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B3-4885-9FA1-BDA53DB1628F}"/>
            </c:ext>
          </c:extLst>
        </c:ser>
        <c:ser>
          <c:idx val="1"/>
          <c:order val="1"/>
          <c:tx>
            <c:strRef>
              <c:f>'CVC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47:$M$47</c:f>
              <c:numCache>
                <c:formatCode>"$"#,##0.0</c:formatCode>
                <c:ptCount val="11"/>
                <c:pt idx="0">
                  <c:v>1.3419904724191904</c:v>
                </c:pt>
                <c:pt idx="1">
                  <c:v>1.5287693195318819</c:v>
                </c:pt>
                <c:pt idx="2">
                  <c:v>1.6726134300708604</c:v>
                </c:pt>
                <c:pt idx="3">
                  <c:v>1.7815511977708824</c:v>
                </c:pt>
                <c:pt idx="4">
                  <c:v>1.8030987976556185</c:v>
                </c:pt>
                <c:pt idx="5">
                  <c:v>2.7579268596930953</c:v>
                </c:pt>
                <c:pt idx="6">
                  <c:v>2.5694533255959415</c:v>
                </c:pt>
                <c:pt idx="7">
                  <c:v>1.8369451634578728</c:v>
                </c:pt>
                <c:pt idx="8">
                  <c:v>1.576958171889804</c:v>
                </c:pt>
                <c:pt idx="9">
                  <c:v>1.1666507208450421</c:v>
                </c:pt>
                <c:pt idx="10">
                  <c:v>0.14527697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B3-4885-9FA1-BDA53DB1628F}"/>
            </c:ext>
          </c:extLst>
        </c:ser>
        <c:ser>
          <c:idx val="2"/>
          <c:order val="2"/>
          <c:tx>
            <c:strRef>
              <c:f>'CVC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48:$M$48</c:f>
              <c:numCache>
                <c:formatCode>"$"#,##0.0</c:formatCode>
                <c:ptCount val="11"/>
                <c:pt idx="0">
                  <c:v>2.1154305439792704</c:v>
                </c:pt>
                <c:pt idx="1">
                  <c:v>2.2572793871928649</c:v>
                </c:pt>
                <c:pt idx="2">
                  <c:v>2.819780283025302</c:v>
                </c:pt>
                <c:pt idx="3">
                  <c:v>2.517391269974496</c:v>
                </c:pt>
                <c:pt idx="4">
                  <c:v>2.7366134713635581</c:v>
                </c:pt>
                <c:pt idx="5">
                  <c:v>3.8135238595044485</c:v>
                </c:pt>
                <c:pt idx="6">
                  <c:v>4.4897449641213383</c:v>
                </c:pt>
                <c:pt idx="7">
                  <c:v>3.2113371419484036</c:v>
                </c:pt>
                <c:pt idx="8">
                  <c:v>2.5331430140489939</c:v>
                </c:pt>
                <c:pt idx="9">
                  <c:v>2.4115092633978747</c:v>
                </c:pt>
                <c:pt idx="10">
                  <c:v>0.414310177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B3-4885-9FA1-BDA53DB1628F}"/>
            </c:ext>
          </c:extLst>
        </c:ser>
        <c:ser>
          <c:idx val="3"/>
          <c:order val="3"/>
          <c:tx>
            <c:strRef>
              <c:f>'CVC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49:$M$49</c:f>
              <c:numCache>
                <c:formatCode>"$"#,##0.0</c:formatCode>
                <c:ptCount val="11"/>
                <c:pt idx="0">
                  <c:v>6.2604358541511322</c:v>
                </c:pt>
                <c:pt idx="1">
                  <c:v>6.6623333561566245</c:v>
                </c:pt>
                <c:pt idx="2">
                  <c:v>7.4764923384473105</c:v>
                </c:pt>
                <c:pt idx="3">
                  <c:v>8.981727202882885</c:v>
                </c:pt>
                <c:pt idx="4">
                  <c:v>8.0962975984678405</c:v>
                </c:pt>
                <c:pt idx="5">
                  <c:v>12.60203638617028</c:v>
                </c:pt>
                <c:pt idx="6">
                  <c:v>11.583610768802348</c:v>
                </c:pt>
                <c:pt idx="7">
                  <c:v>8.8428788236802554</c:v>
                </c:pt>
                <c:pt idx="8">
                  <c:v>8.2123662942248199</c:v>
                </c:pt>
                <c:pt idx="9">
                  <c:v>8.2152407149555966</c:v>
                </c:pt>
                <c:pt idx="10">
                  <c:v>1.448069888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B3-4885-9FA1-BDA53DB1628F}"/>
            </c:ext>
          </c:extLst>
        </c:ser>
        <c:ser>
          <c:idx val="4"/>
          <c:order val="4"/>
          <c:tx>
            <c:strRef>
              <c:f>'CVC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50:$M$50</c:f>
              <c:numCache>
                <c:formatCode>"$"#,##0.0</c:formatCode>
                <c:ptCount val="11"/>
                <c:pt idx="0">
                  <c:v>6.9769886784654247</c:v>
                </c:pt>
                <c:pt idx="1">
                  <c:v>8.0270399766086129</c:v>
                </c:pt>
                <c:pt idx="2">
                  <c:v>8.7234225509532308</c:v>
                </c:pt>
                <c:pt idx="3">
                  <c:v>10.902806421733827</c:v>
                </c:pt>
                <c:pt idx="4">
                  <c:v>11.317628852465589</c:v>
                </c:pt>
                <c:pt idx="5">
                  <c:v>16.730005082502</c:v>
                </c:pt>
                <c:pt idx="6">
                  <c:v>14.827432756887907</c:v>
                </c:pt>
                <c:pt idx="7">
                  <c:v>9.5090249707100671</c:v>
                </c:pt>
                <c:pt idx="8">
                  <c:v>9.9885088520000043</c:v>
                </c:pt>
                <c:pt idx="9">
                  <c:v>10.26214337751753</c:v>
                </c:pt>
                <c:pt idx="10">
                  <c:v>2.3342463176331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B3-4885-9FA1-BDA53DB1628F}"/>
            </c:ext>
          </c:extLst>
        </c:ser>
        <c:ser>
          <c:idx val="5"/>
          <c:order val="5"/>
          <c:tx>
            <c:strRef>
              <c:f>'CVC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CVC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x size'!$C$51:$M$51</c:f>
              <c:numCache>
                <c:formatCode>"$"#,##0.0</c:formatCode>
                <c:ptCount val="11"/>
                <c:pt idx="0">
                  <c:v>24.168209276857013</c:v>
                </c:pt>
                <c:pt idx="1">
                  <c:v>22.240986123741674</c:v>
                </c:pt>
                <c:pt idx="2">
                  <c:v>54.618573031001787</c:v>
                </c:pt>
                <c:pt idx="3">
                  <c:v>43.361900516442994</c:v>
                </c:pt>
                <c:pt idx="4">
                  <c:v>63.971678580392982</c:v>
                </c:pt>
                <c:pt idx="5">
                  <c:v>142.81204537577165</c:v>
                </c:pt>
                <c:pt idx="6">
                  <c:v>77.718015739907514</c:v>
                </c:pt>
                <c:pt idx="7">
                  <c:v>60.928631880300017</c:v>
                </c:pt>
                <c:pt idx="8">
                  <c:v>96.699445261404065</c:v>
                </c:pt>
                <c:pt idx="9">
                  <c:v>168.15533483672149</c:v>
                </c:pt>
                <c:pt idx="10">
                  <c:v>229.95642607708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B3-4885-9FA1-BDA53DB16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739865850102067E-2"/>
          <c:y val="2.1795713035870499E-2"/>
          <c:w val="0.90226013414989792"/>
          <c:h val="0.70540495605309128"/>
        </c:manualLayout>
      </c:layout>
      <c:lineChart>
        <c:grouping val="standard"/>
        <c:varyColors val="0"/>
        <c:ser>
          <c:idx val="0"/>
          <c:order val="0"/>
          <c:tx>
            <c:strRef>
              <c:f>NTI!$B$77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C02B-46CB-97AF-A5D5FFD5F8F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02B-46CB-97AF-A5D5FFD5F8F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02B-46CB-97AF-A5D5FFD5F8F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02B-46CB-97AF-A5D5FFD5F8F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C02B-46CB-97AF-A5D5FFD5F8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02B-46CB-97AF-A5D5FFD5F8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02B-46CB-97AF-A5D5FFD5F8F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02B-46CB-97AF-A5D5FFD5F8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02B-46CB-97AF-A5D5FFD5F8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02B-46CB-97AF-A5D5FFD5F8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02B-46CB-97AF-A5D5FFD5F8F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02B-46CB-97AF-A5D5FFD5F8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02B-46CB-97AF-A5D5FFD5F8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02B-46CB-97AF-A5D5FFD5F8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77:$M$77</c:f>
              <c:numCache>
                <c:formatCode>0.0%</c:formatCode>
                <c:ptCount val="11"/>
                <c:pt idx="0">
                  <c:v>0.25694906237531584</c:v>
                </c:pt>
                <c:pt idx="1">
                  <c:v>0.2618648130393097</c:v>
                </c:pt>
                <c:pt idx="2">
                  <c:v>0.26302414231257942</c:v>
                </c:pt>
                <c:pt idx="3">
                  <c:v>0.26093224411340704</c:v>
                </c:pt>
                <c:pt idx="4">
                  <c:v>0.26004793510324486</c:v>
                </c:pt>
                <c:pt idx="5">
                  <c:v>0.27231020613373552</c:v>
                </c:pt>
                <c:pt idx="6">
                  <c:v>0.27320069435171584</c:v>
                </c:pt>
                <c:pt idx="7">
                  <c:v>0.24256177508825014</c:v>
                </c:pt>
                <c:pt idx="8">
                  <c:v>0.23126765243395914</c:v>
                </c:pt>
                <c:pt idx="9">
                  <c:v>0.21079480006582196</c:v>
                </c:pt>
                <c:pt idx="10">
                  <c:v>0.23439667128987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02B-46CB-97AF-A5D5FFD5F8F3}"/>
            </c:ext>
          </c:extLst>
        </c:ser>
        <c:ser>
          <c:idx val="1"/>
          <c:order val="1"/>
          <c:tx>
            <c:strRef>
              <c:f>NTI!$B$78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C02B-46CB-97AF-A5D5FFD5F8F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C02B-46CB-97AF-A5D5FFD5F8F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C02B-46CB-97AF-A5D5FFD5F8F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02B-46CB-97AF-A5D5FFD5F8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02B-46CB-97AF-A5D5FFD5F8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02B-46CB-97AF-A5D5FFD5F8F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02B-46CB-97AF-A5D5FFD5F8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02B-46CB-97AF-A5D5FFD5F8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02B-46CB-97AF-A5D5FFD5F8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02B-46CB-97AF-A5D5FFD5F8F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02B-46CB-97AF-A5D5FFD5F8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02B-46CB-97AF-A5D5FFD5F8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02B-46CB-97AF-A5D5FFD5F8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78:$M$78</c:f>
              <c:numCache>
                <c:formatCode>0.0%</c:formatCode>
                <c:ptCount val="11"/>
                <c:pt idx="0">
                  <c:v>0.1513499135523341</c:v>
                </c:pt>
                <c:pt idx="1">
                  <c:v>0.15076701821668265</c:v>
                </c:pt>
                <c:pt idx="2">
                  <c:v>0.16285472257518002</c:v>
                </c:pt>
                <c:pt idx="3">
                  <c:v>0.15953868332532437</c:v>
                </c:pt>
                <c:pt idx="4">
                  <c:v>0.1709070796460177</c:v>
                </c:pt>
                <c:pt idx="5">
                  <c:v>0.18822272498743087</c:v>
                </c:pt>
                <c:pt idx="6">
                  <c:v>0.16270530110829215</c:v>
                </c:pt>
                <c:pt idx="7">
                  <c:v>0.13271138006387628</c:v>
                </c:pt>
                <c:pt idx="8">
                  <c:v>0.13050340588137566</c:v>
                </c:pt>
                <c:pt idx="9">
                  <c:v>0.12432121112390983</c:v>
                </c:pt>
                <c:pt idx="10">
                  <c:v>0.1548774849745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02B-46CB-97AF-A5D5FFD5F8F3}"/>
            </c:ext>
          </c:extLst>
        </c:ser>
        <c:ser>
          <c:idx val="2"/>
          <c:order val="2"/>
          <c:tx>
            <c:strRef>
              <c:f>NTI!$B$79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02B-46CB-97AF-A5D5FFD5F8F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02B-46CB-97AF-A5D5FFD5F8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02B-46CB-97AF-A5D5FFD5F8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02B-46CB-97AF-A5D5FFD5F8F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02B-46CB-97AF-A5D5FFD5F8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02B-46CB-97AF-A5D5FFD5F8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02B-46CB-97AF-A5D5FFD5F8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02B-46CB-97AF-A5D5FFD5F8F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02B-46CB-97AF-A5D5FFD5F8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02B-46CB-97AF-A5D5FFD5F8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02B-46CB-97AF-A5D5FFD5F8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79:$M$79</c:f>
              <c:numCache>
                <c:formatCode>0.0%</c:formatCode>
                <c:ptCount val="11"/>
                <c:pt idx="0">
                  <c:v>5.91834020481447E-2</c:v>
                </c:pt>
                <c:pt idx="1">
                  <c:v>6.5316395014381592E-2</c:v>
                </c:pt>
                <c:pt idx="2">
                  <c:v>7.8568403218975014E-2</c:v>
                </c:pt>
                <c:pt idx="3">
                  <c:v>7.2561268620855351E-2</c:v>
                </c:pt>
                <c:pt idx="4">
                  <c:v>8.5822271386430685E-2</c:v>
                </c:pt>
                <c:pt idx="5">
                  <c:v>0.1131850175967823</c:v>
                </c:pt>
                <c:pt idx="6">
                  <c:v>9.747629857123781E-2</c:v>
                </c:pt>
                <c:pt idx="7">
                  <c:v>7.7996301899478898E-2</c:v>
                </c:pt>
                <c:pt idx="8">
                  <c:v>7.7670709420169459E-2</c:v>
                </c:pt>
                <c:pt idx="9">
                  <c:v>7.1663649827217374E-2</c:v>
                </c:pt>
                <c:pt idx="10">
                  <c:v>9.01525658807212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02B-46CB-97AF-A5D5FFD5F8F3}"/>
            </c:ext>
          </c:extLst>
        </c:ser>
        <c:ser>
          <c:idx val="3"/>
          <c:order val="3"/>
          <c:tx>
            <c:strRef>
              <c:f>NTI!$B$80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C02B-46CB-97AF-A5D5FFD5F8F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C02B-46CB-97AF-A5D5FFD5F8F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C02B-46CB-97AF-A5D5FFD5F8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C02B-46CB-97AF-A5D5FFD5F8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C02B-46CB-97AF-A5D5FFD5F8F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C02B-46CB-97AF-A5D5FFD5F8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C02B-46CB-97AF-A5D5FFD5F8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C02B-46CB-97AF-A5D5FFD5F8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C02B-46CB-97AF-A5D5FFD5F8F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C02B-46CB-97AF-A5D5FFD5F8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C02B-46CB-97AF-A5D5FFD5F8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C02B-46CB-97AF-A5D5FFD5F8F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80:$M$80</c:f>
              <c:numCache>
                <c:formatCode>0.0%</c:formatCode>
                <c:ptCount val="11"/>
                <c:pt idx="0">
                  <c:v>1.489559781885889E-2</c:v>
                </c:pt>
                <c:pt idx="1">
                  <c:v>1.2104506232023011E-2</c:v>
                </c:pt>
                <c:pt idx="2">
                  <c:v>1.3765353663701822E-2</c:v>
                </c:pt>
                <c:pt idx="3">
                  <c:v>9.995194617972129E-3</c:v>
                </c:pt>
                <c:pt idx="4">
                  <c:v>9.9557522123893804E-3</c:v>
                </c:pt>
                <c:pt idx="5">
                  <c:v>1.124937154348919E-2</c:v>
                </c:pt>
                <c:pt idx="6">
                  <c:v>8.0785151555614904E-3</c:v>
                </c:pt>
                <c:pt idx="7">
                  <c:v>8.0685829551185081E-3</c:v>
                </c:pt>
                <c:pt idx="8">
                  <c:v>7.5593952483801298E-3</c:v>
                </c:pt>
                <c:pt idx="9">
                  <c:v>7.8163567549777851E-3</c:v>
                </c:pt>
                <c:pt idx="10">
                  <c:v>1.2944983818770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C02B-46CB-97AF-A5D5FFD5F8F3}"/>
            </c:ext>
          </c:extLst>
        </c:ser>
        <c:ser>
          <c:idx val="4"/>
          <c:order val="4"/>
          <c:tx>
            <c:strRef>
              <c:f>NTI!$B$81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C02B-46CB-97AF-A5D5FFD5F8F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C02B-46CB-97AF-A5D5FFD5F8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C02B-46CB-97AF-A5D5FFD5F8F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C02B-46CB-97AF-A5D5FFD5F8F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C02B-46CB-97AF-A5D5FFD5F8F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C02B-46CB-97AF-A5D5FFD5F8F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C02B-46CB-97AF-A5D5FFD5F8F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C02B-46CB-97AF-A5D5FFD5F8F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C02B-46CB-97AF-A5D5FFD5F8F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C02B-46CB-97AF-A5D5FFD5F8F3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6:$M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81:$M$81</c:f>
              <c:numCache>
                <c:formatCode>0.0%</c:formatCode>
                <c:ptCount val="11"/>
                <c:pt idx="0">
                  <c:v>0.12887352041494879</c:v>
                </c:pt>
                <c:pt idx="1">
                  <c:v>0.12835570469798657</c:v>
                </c:pt>
                <c:pt idx="2">
                  <c:v>0.13362981787378231</c:v>
                </c:pt>
                <c:pt idx="3">
                  <c:v>0.13724171071600191</c:v>
                </c:pt>
                <c:pt idx="4">
                  <c:v>0.14998156342182892</c:v>
                </c:pt>
                <c:pt idx="5">
                  <c:v>0.17653343388637507</c:v>
                </c:pt>
                <c:pt idx="6">
                  <c:v>0.15636266524235545</c:v>
                </c:pt>
                <c:pt idx="7">
                  <c:v>0.13977139014960496</c:v>
                </c:pt>
                <c:pt idx="8">
                  <c:v>0.13540455225120451</c:v>
                </c:pt>
                <c:pt idx="9">
                  <c:v>0.11839723547803192</c:v>
                </c:pt>
                <c:pt idx="10">
                  <c:v>0.10818307905686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C02B-46CB-97AF-A5D5FFD5F8F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565689705453453E-3"/>
          <c:y val="0.87312317277066342"/>
          <c:w val="0.99734343102945466"/>
          <c:h val="0.1207038977779023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8:$M$8</c:f>
              <c:numCache>
                <c:formatCode>"$"#,##0.0</c:formatCode>
                <c:ptCount val="11"/>
                <c:pt idx="0">
                  <c:v>60.525964726746963</c:v>
                </c:pt>
                <c:pt idx="1">
                  <c:v>65.665824924367925</c:v>
                </c:pt>
                <c:pt idx="2">
                  <c:v>116.19761170285129</c:v>
                </c:pt>
                <c:pt idx="3">
                  <c:v>120.37762563779918</c:v>
                </c:pt>
                <c:pt idx="4">
                  <c:v>139.03398027045364</c:v>
                </c:pt>
                <c:pt idx="5">
                  <c:v>298.62289135940313</c:v>
                </c:pt>
                <c:pt idx="6">
                  <c:v>182.58217704254574</c:v>
                </c:pt>
                <c:pt idx="7">
                  <c:v>125.14006033130313</c:v>
                </c:pt>
                <c:pt idx="8">
                  <c:v>167.28034823918435</c:v>
                </c:pt>
                <c:pt idx="9">
                  <c:v>247.62804509494052</c:v>
                </c:pt>
                <c:pt idx="10">
                  <c:v>250.07856143855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C4-407D-9E04-0E64EF3EE8A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NTI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2FC4-407D-9E04-0E64EF3EE8AE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FC4-407D-9E04-0E64EF3EE8AE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FC4-407D-9E04-0E64EF3EE8AE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2FC4-407D-9E04-0E64EF3EE8AE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2FC4-407D-9E04-0E64EF3EE8AE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FC4-407D-9E04-0E64EF3EE8AE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FC4-407D-9E04-0E64EF3EE8A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2FC4-407D-9E04-0E64EF3EE8AE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FC4-407D-9E04-0E64EF3EE8A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FC4-407D-9E04-0E64EF3EE8AE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9:$M$9</c:f>
              <c:numCache>
                <c:formatCode>General</c:formatCode>
                <c:ptCount val="11"/>
                <c:pt idx="0">
                  <c:v>3454</c:v>
                </c:pt>
                <c:pt idx="1">
                  <c:v>3796</c:v>
                </c:pt>
                <c:pt idx="2">
                  <c:v>4426</c:v>
                </c:pt>
                <c:pt idx="3">
                  <c:v>4818</c:v>
                </c:pt>
                <c:pt idx="4">
                  <c:v>5134</c:v>
                </c:pt>
                <c:pt idx="5">
                  <c:v>7974</c:v>
                </c:pt>
                <c:pt idx="6">
                  <c:v>7166</c:v>
                </c:pt>
                <c:pt idx="7">
                  <c:v>5136</c:v>
                </c:pt>
                <c:pt idx="8">
                  <c:v>5025</c:v>
                </c:pt>
                <c:pt idx="9">
                  <c:v>4698</c:v>
                </c:pt>
                <c:pt idx="10">
                  <c:v>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FC4-407D-9E04-0E64EF3EE8AE}"/>
            </c:ext>
          </c:extLst>
        </c:ser>
        <c:ser>
          <c:idx val="2"/>
          <c:order val="2"/>
          <c:tx>
            <c:strRef>
              <c:f>NTI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2FC4-407D-9E04-0E64EF3EE8AE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2FC4-407D-9E04-0E64EF3EE8AE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2FC4-407D-9E04-0E64EF3EE8AE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2FC4-407D-9E04-0E64EF3EE8AE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2FC4-407D-9E04-0E64EF3EE8AE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2FC4-407D-9E04-0E64EF3EE8AE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2FC4-407D-9E04-0E64EF3EE8AE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2FC4-407D-9E04-0E64EF3EE8AE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2FC4-407D-9E04-0E64EF3EE8AE}"/>
              </c:ext>
            </c:extLst>
          </c:dPt>
          <c:dPt>
            <c:idx val="9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FC4-407D-9E04-0E64EF3EE8AE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FC4-407D-9E04-0E64EF3EE8AE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3C298E92-96F1-4410-9A68-F241D623AAED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C298E92-96F1-4410-9A68-F241D623AAED}</c15:txfldGUID>
                      <c15:f>NTI!$L$11</c15:f>
                      <c15:dlblFieldTableCache>
                        <c:ptCount val="1"/>
                        <c:pt idx="0">
                          <c:v>515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2FC4-407D-9E04-0E64EF3EE8AE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2A9DDAA-269B-490F-A89E-B9F555ABE892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A9DDAA-269B-490F-A89E-B9F555ABE892}</c15:txfldGUID>
                      <c15:f>NTI!$M$11</c15:f>
                      <c15:dlblFieldTableCache>
                        <c:ptCount val="1"/>
                        <c:pt idx="0">
                          <c:v>1383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2FC4-407D-9E04-0E64EF3EE8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10:$M$10</c:f>
              <c:numCache>
                <c:formatCode>General</c:formatCode>
                <c:ptCount val="11"/>
                <c:pt idx="9">
                  <c:v>455</c:v>
                </c:pt>
                <c:pt idx="10">
                  <c:v>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FC4-407D-9E04-0E64EF3EE8A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NTI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NTI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NTI!$AF$9:$BD$9</c:f>
              <c:numCache>
                <c:formatCode>"$"#,##0.0</c:formatCode>
                <c:ptCount val="25"/>
                <c:pt idx="0">
                  <c:v>30.627371653777473</c:v>
                </c:pt>
                <c:pt idx="1">
                  <c:v>31.093976008334522</c:v>
                </c:pt>
                <c:pt idx="2">
                  <c:v>39.822571063513337</c:v>
                </c:pt>
                <c:pt idx="3">
                  <c:v>37.490061544828365</c:v>
                </c:pt>
                <c:pt idx="4">
                  <c:v>65.29783862288275</c:v>
                </c:pt>
                <c:pt idx="5">
                  <c:v>72.726960104123023</c:v>
                </c:pt>
                <c:pt idx="6">
                  <c:v>75.806169864443092</c:v>
                </c:pt>
                <c:pt idx="7">
                  <c:v>84.791922767954503</c:v>
                </c:pt>
                <c:pt idx="8">
                  <c:v>63.33964288762315</c:v>
                </c:pt>
                <c:pt idx="9">
                  <c:v>55.724978997070721</c:v>
                </c:pt>
                <c:pt idx="10">
                  <c:v>35.018322736279252</c:v>
                </c:pt>
                <c:pt idx="11">
                  <c:v>28.499232421572803</c:v>
                </c:pt>
                <c:pt idx="12">
                  <c:v>46.128522069831504</c:v>
                </c:pt>
                <c:pt idx="13">
                  <c:v>25.057234926661181</c:v>
                </c:pt>
                <c:pt idx="14">
                  <c:v>26.889388032309942</c:v>
                </c:pt>
                <c:pt idx="15">
                  <c:v>27.064915302500474</c:v>
                </c:pt>
                <c:pt idx="16">
                  <c:v>27.358934941438232</c:v>
                </c:pt>
                <c:pt idx="17">
                  <c:v>36.470439550286876</c:v>
                </c:pt>
                <c:pt idx="18">
                  <c:v>35.126803225376747</c:v>
                </c:pt>
                <c:pt idx="19">
                  <c:v>68.324170522082525</c:v>
                </c:pt>
                <c:pt idx="20">
                  <c:v>39.11781184944779</c:v>
                </c:pt>
                <c:pt idx="21">
                  <c:v>106.77947822295997</c:v>
                </c:pt>
                <c:pt idx="22">
                  <c:v>52.985657061880708</c:v>
                </c:pt>
                <c:pt idx="23">
                  <c:v>48.745097960652146</c:v>
                </c:pt>
                <c:pt idx="24">
                  <c:v>250.07856143855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EF-4B94-BD36-2A410FB38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NTI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NTI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NTI!$AF$10:$BD$10</c:f>
              <c:numCache>
                <c:formatCode>General</c:formatCode>
                <c:ptCount val="25"/>
                <c:pt idx="0">
                  <c:v>1351</c:v>
                </c:pt>
                <c:pt idx="1">
                  <c:v>1128</c:v>
                </c:pt>
                <c:pt idx="2">
                  <c:v>1288</c:v>
                </c:pt>
                <c:pt idx="3">
                  <c:v>1367</c:v>
                </c:pt>
                <c:pt idx="4">
                  <c:v>1877</c:v>
                </c:pt>
                <c:pt idx="5">
                  <c:v>2055</c:v>
                </c:pt>
                <c:pt idx="6">
                  <c:v>1965</c:v>
                </c:pt>
                <c:pt idx="7">
                  <c:v>2077</c:v>
                </c:pt>
                <c:pt idx="8">
                  <c:v>2235</c:v>
                </c:pt>
                <c:pt idx="9">
                  <c:v>1900</c:v>
                </c:pt>
                <c:pt idx="10">
                  <c:v>1608</c:v>
                </c:pt>
                <c:pt idx="11">
                  <c:v>1423</c:v>
                </c:pt>
                <c:pt idx="12">
                  <c:v>1526</c:v>
                </c:pt>
                <c:pt idx="13">
                  <c:v>1292</c:v>
                </c:pt>
                <c:pt idx="14">
                  <c:v>1215</c:v>
                </c:pt>
                <c:pt idx="15">
                  <c:v>1103</c:v>
                </c:pt>
                <c:pt idx="16">
                  <c:v>1312</c:v>
                </c:pt>
                <c:pt idx="17">
                  <c:v>1298</c:v>
                </c:pt>
                <c:pt idx="18">
                  <c:v>1214</c:v>
                </c:pt>
                <c:pt idx="19">
                  <c:v>1201</c:v>
                </c:pt>
                <c:pt idx="20">
                  <c:v>1263</c:v>
                </c:pt>
                <c:pt idx="21">
                  <c:v>1180</c:v>
                </c:pt>
                <c:pt idx="22">
                  <c:v>1137</c:v>
                </c:pt>
                <c:pt idx="23">
                  <c:v>1118</c:v>
                </c:pt>
                <c:pt idx="24">
                  <c:v>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EF-4B94-BD36-2A410FB3800A}"/>
            </c:ext>
          </c:extLst>
        </c:ser>
        <c:ser>
          <c:idx val="2"/>
          <c:order val="2"/>
          <c:tx>
            <c:strRef>
              <c:f>NTI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BEF-4B94-BD36-2A410FB3800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EBEF-4B94-BD36-2A410FB3800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BEF-4B94-BD36-2A410FB3800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EBEF-4B94-BD36-2A410FB3800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BEF-4B94-BD36-2A410FB3800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BEF-4B94-BD36-2A410FB3800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BEF-4B94-BD36-2A410FB3800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BEF-4B94-BD36-2A410FB3800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BEF-4B94-BD36-2A410FB3800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BEF-4B94-BD36-2A410FB3800A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BEF-4B94-BD36-2A410FB3800A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BEF-4B94-BD36-2A410FB3800A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BEF-4B94-BD36-2A410FB3800A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BEF-4B94-BD36-2A410FB3800A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BEF-4B94-BD36-2A410FB3800A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BEF-4B94-BD36-2A410FB3800A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EBEF-4B94-BD36-2A410FB3800A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EBEF-4B94-BD36-2A410FB3800A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EBEF-4B94-BD36-2A410FB3800A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EBEF-4B94-BD36-2A410FB3800A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EBEF-4B94-BD36-2A410FB3800A}"/>
              </c:ext>
            </c:extLst>
          </c:dPt>
          <c:dPt>
            <c:idx val="21"/>
            <c:marker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BEF-4B94-BD36-2A410FB3800A}"/>
              </c:ext>
            </c:extLst>
          </c:dPt>
          <c:dPt>
            <c:idx val="22"/>
            <c:marker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BEF-4B94-BD36-2A410FB3800A}"/>
              </c:ext>
            </c:extLst>
          </c:dPt>
          <c:dPt>
            <c:idx val="23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BEF-4B94-BD36-2A410FB3800A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BEF-4B94-BD36-2A410FB3800A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BEF-4B94-BD36-2A410FB3800A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EBEF-4B94-BD36-2A410FB3800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EBEF-4B94-BD36-2A410FB3800A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EBEF-4B94-BD36-2A410FB3800A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EBEF-4B94-BD36-2A410FB3800A}"/>
              </c:ext>
            </c:extLst>
          </c:dPt>
          <c:cat>
            <c:multiLvlStrRef>
              <c:f>NTI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NTI!$AF$11:$BD$11</c:f>
              <c:numCache>
                <c:formatCode>General</c:formatCode>
                <c:ptCount val="25"/>
                <c:pt idx="21">
                  <c:v>66</c:v>
                </c:pt>
                <c:pt idx="22">
                  <c:v>145</c:v>
                </c:pt>
                <c:pt idx="23">
                  <c:v>244</c:v>
                </c:pt>
                <c:pt idx="24">
                  <c:v>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EBEF-4B94-BD36-2A410FB38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2370022092562181"/>
        </c:manualLayout>
      </c:layout>
      <c:lineChart>
        <c:grouping val="standard"/>
        <c:varyColors val="0"/>
        <c:ser>
          <c:idx val="0"/>
          <c:order val="0"/>
          <c:tx>
            <c:strRef>
              <c:f>NTI!$O$77</c:f>
              <c:strCache>
                <c:ptCount val="1"/>
                <c:pt idx="0">
                  <c:v>CVC investor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0538-4EC7-801A-F942E9573CBD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538-4EC7-801A-F942E9573CBD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538-4EC7-801A-F942E9573CBD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538-4EC7-801A-F942E9573CB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0538-4EC7-801A-F942E9573CB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538-4EC7-801A-F942E9573C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538-4EC7-801A-F942E9573C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538-4EC7-801A-F942E9573C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538-4EC7-801A-F942E9573C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538-4EC7-801A-F942E9573CB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538-4EC7-801A-F942E9573C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538-4EC7-801A-F942E9573CB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538-4EC7-801A-F942E9573C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538-4EC7-801A-F942E9573C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77:$Z$77</c:f>
              <c:numCache>
                <c:formatCode>0.0%</c:formatCode>
                <c:ptCount val="11"/>
                <c:pt idx="0">
                  <c:v>0.54562389621212204</c:v>
                </c:pt>
                <c:pt idx="1">
                  <c:v>0.49129068955446109</c:v>
                </c:pt>
                <c:pt idx="2">
                  <c:v>0.54474337342017021</c:v>
                </c:pt>
                <c:pt idx="3">
                  <c:v>0.46140544739575262</c:v>
                </c:pt>
                <c:pt idx="4">
                  <c:v>0.53488975826181162</c:v>
                </c:pt>
                <c:pt idx="5">
                  <c:v>0.52511660697808427</c:v>
                </c:pt>
                <c:pt idx="6">
                  <c:v>0.50270729760788668</c:v>
                </c:pt>
                <c:pt idx="7">
                  <c:v>0.55937409770683588</c:v>
                </c:pt>
                <c:pt idx="8">
                  <c:v>0.5888729788061593</c:v>
                </c:pt>
                <c:pt idx="9">
                  <c:v>0.5944801586198426</c:v>
                </c:pt>
                <c:pt idx="10">
                  <c:v>0.89919663847476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0538-4EC7-801A-F942E9573CBD}"/>
            </c:ext>
          </c:extLst>
        </c:ser>
        <c:ser>
          <c:idx val="1"/>
          <c:order val="1"/>
          <c:tx>
            <c:strRef>
              <c:f>NTI!$O$78</c:f>
              <c:strCache>
                <c:ptCount val="1"/>
                <c:pt idx="0">
                  <c:v>PE investor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0538-4EC7-801A-F942E9573CB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0538-4EC7-801A-F942E9573CB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0538-4EC7-801A-F942E9573CB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0538-4EC7-801A-F942E9573CB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538-4EC7-801A-F942E9573C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538-4EC7-801A-F942E9573C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538-4EC7-801A-F942E9573C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538-4EC7-801A-F942E9573C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538-4EC7-801A-F942E9573CB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538-4EC7-801A-F942E9573C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538-4EC7-801A-F942E9573CB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538-4EC7-801A-F942E9573C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538-4EC7-801A-F942E9573CBD}"/>
                </c:ext>
              </c:extLst>
            </c:dLbl>
            <c:dLbl>
              <c:idx val="9"/>
              <c:layout>
                <c:manualLayout>
                  <c:x val="-4.6706286409534635E-2"/>
                  <c:y val="-3.06954436450839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538-4EC7-801A-F942E9573C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78:$Z$78</c:f>
              <c:numCache>
                <c:formatCode>0.0%</c:formatCode>
                <c:ptCount val="11"/>
                <c:pt idx="0">
                  <c:v>0.47458793872062066</c:v>
                </c:pt>
                <c:pt idx="1">
                  <c:v>0.44917286635054154</c:v>
                </c:pt>
                <c:pt idx="2">
                  <c:v>0.4560923457389392</c:v>
                </c:pt>
                <c:pt idx="3">
                  <c:v>0.4984154391183675</c:v>
                </c:pt>
                <c:pt idx="4">
                  <c:v>0.54603716763948562</c:v>
                </c:pt>
                <c:pt idx="5">
                  <c:v>0.6277832621703705</c:v>
                </c:pt>
                <c:pt idx="6">
                  <c:v>0.50352273461912656</c:v>
                </c:pt>
                <c:pt idx="7">
                  <c:v>0.4286355084845504</c:v>
                </c:pt>
                <c:pt idx="8">
                  <c:v>0.55747900589140131</c:v>
                </c:pt>
                <c:pt idx="9">
                  <c:v>0.56539046115516323</c:v>
                </c:pt>
                <c:pt idx="10">
                  <c:v>0.89018389518050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0538-4EC7-801A-F942E9573CBD}"/>
            </c:ext>
          </c:extLst>
        </c:ser>
        <c:ser>
          <c:idx val="2"/>
          <c:order val="2"/>
          <c:tx>
            <c:strRef>
              <c:f>NTI!$O$79</c:f>
              <c:strCache>
                <c:ptCount val="1"/>
                <c:pt idx="0">
                  <c:v>Asset manager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0538-4EC7-801A-F942E9573CB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0538-4EC7-801A-F942E9573CB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538-4EC7-801A-F942E9573C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538-4EC7-801A-F942E9573C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538-4EC7-801A-F942E9573C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538-4EC7-801A-F942E9573C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0538-4EC7-801A-F942E9573CB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0538-4EC7-801A-F942E9573C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0538-4EC7-801A-F942E9573CB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0538-4EC7-801A-F942E9573C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0538-4EC7-801A-F942E9573CBD}"/>
                </c:ext>
              </c:extLst>
            </c:dLbl>
            <c:dLbl>
              <c:idx val="9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538-4EC7-801A-F942E9573C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79:$Z$79</c:f>
              <c:numCache>
                <c:formatCode>0.0%</c:formatCode>
                <c:ptCount val="11"/>
                <c:pt idx="0">
                  <c:v>0.28633036031958864</c:v>
                </c:pt>
                <c:pt idx="1">
                  <c:v>0.23320622638595651</c:v>
                </c:pt>
                <c:pt idx="2">
                  <c:v>0.28552466965499229</c:v>
                </c:pt>
                <c:pt idx="3">
                  <c:v>0.25206691075185927</c:v>
                </c:pt>
                <c:pt idx="4">
                  <c:v>0.38215074878502386</c:v>
                </c:pt>
                <c:pt idx="5">
                  <c:v>0.46547216800705893</c:v>
                </c:pt>
                <c:pt idx="6">
                  <c:v>0.3368027925872128</c:v>
                </c:pt>
                <c:pt idx="7">
                  <c:v>0.3496265996748682</c:v>
                </c:pt>
                <c:pt idx="8">
                  <c:v>0.4525063832382204</c:v>
                </c:pt>
                <c:pt idx="9">
                  <c:v>0.32917446660738209</c:v>
                </c:pt>
                <c:pt idx="10">
                  <c:v>0.84986501355458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0538-4EC7-801A-F942E9573CBD}"/>
            </c:ext>
          </c:extLst>
        </c:ser>
        <c:ser>
          <c:idx val="3"/>
          <c:order val="3"/>
          <c:tx>
            <c:strRef>
              <c:f>NTI!$O$80</c:f>
              <c:strCache>
                <c:ptCount val="1"/>
                <c:pt idx="0">
                  <c:v>Government/SWF</c:v>
                </c:pt>
              </c:strCache>
            </c:strRef>
          </c:tx>
          <c:spPr>
            <a:ln w="19050" cap="rnd" cmpd="sng" algn="ctr">
              <a:solidFill>
                <a:srgbClr val="C0BCB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2A-0538-4EC7-801A-F942E9573CBD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2B-0538-4EC7-801A-F942E9573CBD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0BCB2"/>
                </a:solidFill>
                <a:ln>
                  <a:solidFill>
                    <a:srgbClr val="C0BCB2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0538-4EC7-801A-F942E9573CB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0538-4EC7-801A-F942E9573C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0538-4EC7-801A-F942E9573C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0538-4EC7-801A-F942E9573C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0538-4EC7-801A-F942E9573C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0538-4EC7-801A-F942E9573CB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0538-4EC7-801A-F942E9573C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0538-4EC7-801A-F942E9573CB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0538-4EC7-801A-F942E9573C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0538-4EC7-801A-F942E9573CB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80:$Z$80</c:f>
              <c:numCache>
                <c:formatCode>0.0%</c:formatCode>
                <c:ptCount val="11"/>
                <c:pt idx="0">
                  <c:v>0.10845802388687523</c:v>
                </c:pt>
                <c:pt idx="1">
                  <c:v>5.6994468532866889E-2</c:v>
                </c:pt>
                <c:pt idx="2">
                  <c:v>6.7164601032503546E-2</c:v>
                </c:pt>
                <c:pt idx="3">
                  <c:v>4.7226136527820442E-2</c:v>
                </c:pt>
                <c:pt idx="4">
                  <c:v>6.7702693122381918E-2</c:v>
                </c:pt>
                <c:pt idx="5">
                  <c:v>9.0575476106390843E-2</c:v>
                </c:pt>
                <c:pt idx="6">
                  <c:v>4.2050211064055043E-2</c:v>
                </c:pt>
                <c:pt idx="7">
                  <c:v>8.3852890232638824E-2</c:v>
                </c:pt>
                <c:pt idx="8">
                  <c:v>0.1195406181724548</c:v>
                </c:pt>
                <c:pt idx="9">
                  <c:v>9.3320786027677252E-2</c:v>
                </c:pt>
                <c:pt idx="10">
                  <c:v>0.26984743848144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0538-4EC7-801A-F942E9573CBD}"/>
            </c:ext>
          </c:extLst>
        </c:ser>
        <c:ser>
          <c:idx val="4"/>
          <c:order val="4"/>
          <c:tx>
            <c:strRef>
              <c:f>NTI!$O$81</c:f>
              <c:strCache>
                <c:ptCount val="1"/>
                <c:pt idx="0">
                  <c:v>Other tourist investor</c:v>
                </c:pt>
              </c:strCache>
            </c:strRef>
          </c:tx>
          <c:spPr>
            <a:ln w="19050" cap="rnd" cmpd="sng" algn="ctr">
              <a:solidFill>
                <a:srgbClr val="78766F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rgbClr val="78766F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0538-4EC7-801A-F942E9573CB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0538-4EC7-801A-F942E9573CB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0538-4EC7-801A-F942E9573CB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0538-4EC7-801A-F942E9573CB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0538-4EC7-801A-F942E9573CB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0538-4EC7-801A-F942E9573CB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0538-4EC7-801A-F942E9573CB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F-0538-4EC7-801A-F942E9573CB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0538-4EC7-801A-F942E9573CB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1-0538-4EC7-801A-F942E9573CBD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0538-4EC7-801A-F942E9573CBD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76:$Z$76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81:$Z$81</c:f>
              <c:numCache>
                <c:formatCode>0.0%</c:formatCode>
                <c:ptCount val="11"/>
                <c:pt idx="0">
                  <c:v>0.33332325873611757</c:v>
                </c:pt>
                <c:pt idx="1">
                  <c:v>0.33159475015414985</c:v>
                </c:pt>
                <c:pt idx="2">
                  <c:v>0.28793619456015485</c:v>
                </c:pt>
                <c:pt idx="3">
                  <c:v>0.30566845521474489</c:v>
                </c:pt>
                <c:pt idx="4">
                  <c:v>0.37577466011548727</c:v>
                </c:pt>
                <c:pt idx="5">
                  <c:v>0.40389496735061714</c:v>
                </c:pt>
                <c:pt idx="6">
                  <c:v>0.34406969839369367</c:v>
                </c:pt>
                <c:pt idx="7">
                  <c:v>0.36453690285920359</c:v>
                </c:pt>
                <c:pt idx="8">
                  <c:v>0.43003089275702355</c:v>
                </c:pt>
                <c:pt idx="9">
                  <c:v>0.45600457532233873</c:v>
                </c:pt>
                <c:pt idx="10">
                  <c:v>0.7903156871752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3-0538-4EC7-801A-F942E9573CBD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86388942389395551"/>
          <c:w val="0.80178532370953626"/>
          <c:h val="0.1299378764704771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067100650976464E-2"/>
          <c:y val="2.1795713035870499E-2"/>
          <c:w val="0.9077997364953887"/>
          <c:h val="0.76107917760279964"/>
        </c:manualLayout>
      </c:layout>
      <c:lineChart>
        <c:grouping val="standard"/>
        <c:varyColors val="0"/>
        <c:ser>
          <c:idx val="0"/>
          <c:order val="0"/>
          <c:tx>
            <c:strRef>
              <c:f>NTI!$B$46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CE19-4076-8FA0-C70CA8753B33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CE19-4076-8FA0-C70CA8753B33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E19-4076-8FA0-C70CA8753B33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E19-4076-8FA0-C70CA8753B33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CE19-4076-8FA0-C70CA8753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E19-4076-8FA0-C70CA8753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E19-4076-8FA0-C70CA8753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E19-4076-8FA0-C70CA8753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E19-4076-8FA0-C70CA8753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E19-4076-8FA0-C70CA8753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19-4076-8FA0-C70CA8753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E19-4076-8FA0-C70CA8753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E19-4076-8FA0-C70CA8753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19-4076-8FA0-C70CA8753B33}"/>
                </c:ext>
              </c:extLst>
            </c:dLbl>
            <c:dLbl>
              <c:idx val="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19-4076-8FA0-C70CA8753B3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46:$M$46</c:f>
              <c:numCache>
                <c:formatCode>General</c:formatCode>
                <c:ptCount val="11"/>
                <c:pt idx="0">
                  <c:v>779</c:v>
                </c:pt>
                <c:pt idx="1">
                  <c:v>855</c:v>
                </c:pt>
                <c:pt idx="2">
                  <c:v>1030</c:v>
                </c:pt>
                <c:pt idx="3">
                  <c:v>1175</c:v>
                </c:pt>
                <c:pt idx="4">
                  <c:v>1278</c:v>
                </c:pt>
                <c:pt idx="5">
                  <c:v>2103</c:v>
                </c:pt>
                <c:pt idx="6">
                  <c:v>2181</c:v>
                </c:pt>
                <c:pt idx="7">
                  <c:v>1546</c:v>
                </c:pt>
                <c:pt idx="8">
                  <c:v>1436</c:v>
                </c:pt>
                <c:pt idx="9">
                  <c:v>1144</c:v>
                </c:pt>
                <c:pt idx="10">
                  <c:v>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E19-4076-8FA0-C70CA8753B33}"/>
            </c:ext>
          </c:extLst>
        </c:ser>
        <c:ser>
          <c:idx val="1"/>
          <c:order val="1"/>
          <c:tx>
            <c:strRef>
              <c:f>NTI!$B$4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CE19-4076-8FA0-C70CA8753B3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CE19-4076-8FA0-C70CA8753B33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CE19-4076-8FA0-C70CA8753B3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CE19-4076-8FA0-C70CA8753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E19-4076-8FA0-C70CA8753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E19-4076-8FA0-C70CA8753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E19-4076-8FA0-C70CA8753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E19-4076-8FA0-C70CA8753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E19-4076-8FA0-C70CA8753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E19-4076-8FA0-C70CA8753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CE19-4076-8FA0-C70CA8753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CE19-4076-8FA0-C70CA8753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E19-4076-8FA0-C70CA8753B3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47:$M$47</c:f>
              <c:numCache>
                <c:formatCode>General</c:formatCode>
                <c:ptCount val="11"/>
                <c:pt idx="0">
                  <c:v>1372</c:v>
                </c:pt>
                <c:pt idx="1">
                  <c:v>1497</c:v>
                </c:pt>
                <c:pt idx="2">
                  <c:v>1606</c:v>
                </c:pt>
                <c:pt idx="3">
                  <c:v>1606</c:v>
                </c:pt>
                <c:pt idx="4">
                  <c:v>1556</c:v>
                </c:pt>
                <c:pt idx="5">
                  <c:v>2536</c:v>
                </c:pt>
                <c:pt idx="6">
                  <c:v>2167</c:v>
                </c:pt>
                <c:pt idx="7">
                  <c:v>1454</c:v>
                </c:pt>
                <c:pt idx="8">
                  <c:v>1481</c:v>
                </c:pt>
                <c:pt idx="9">
                  <c:v>1430</c:v>
                </c:pt>
                <c:pt idx="10">
                  <c:v>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CE19-4076-8FA0-C70CA8753B33}"/>
            </c:ext>
          </c:extLst>
        </c:ser>
        <c:ser>
          <c:idx val="2"/>
          <c:order val="2"/>
          <c:tx>
            <c:strRef>
              <c:f>NTI!$B$48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CE19-4076-8FA0-C70CA8753B3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E19-4076-8FA0-C70CA8753B33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E19-4076-8FA0-C70CA8753B3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E19-4076-8FA0-C70CA8753B3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E19-4076-8FA0-C70CA8753B3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E19-4076-8FA0-C70CA8753B3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CE19-4076-8FA0-C70CA8753B3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CE19-4076-8FA0-C70CA8753B3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CE19-4076-8FA0-C70CA8753B3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CE19-4076-8FA0-C70CA8753B3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CE19-4076-8FA0-C70CA8753B3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48:$M$48</c:f>
              <c:numCache>
                <c:formatCode>General</c:formatCode>
                <c:ptCount val="11"/>
                <c:pt idx="0">
                  <c:v>1046</c:v>
                </c:pt>
                <c:pt idx="1">
                  <c:v>1165</c:v>
                </c:pt>
                <c:pt idx="2">
                  <c:v>1431</c:v>
                </c:pt>
                <c:pt idx="3">
                  <c:v>1655</c:v>
                </c:pt>
                <c:pt idx="4">
                  <c:v>1810</c:v>
                </c:pt>
                <c:pt idx="5">
                  <c:v>2691</c:v>
                </c:pt>
                <c:pt idx="6">
                  <c:v>2328</c:v>
                </c:pt>
                <c:pt idx="7">
                  <c:v>1747</c:v>
                </c:pt>
                <c:pt idx="8">
                  <c:v>1717</c:v>
                </c:pt>
                <c:pt idx="9">
                  <c:v>1624</c:v>
                </c:pt>
                <c:pt idx="10">
                  <c:v>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CE19-4076-8FA0-C70CA8753B33}"/>
            </c:ext>
          </c:extLst>
        </c:ser>
        <c:ser>
          <c:idx val="3"/>
          <c:order val="3"/>
          <c:tx>
            <c:strRef>
              <c:f>NTI!$B$49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4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CE19-4076-8FA0-C70CA8753B33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CE19-4076-8FA0-C70CA8753B33}"/>
                </c:ext>
              </c:extLst>
            </c:dLbl>
            <c:dLbl>
              <c:idx val="10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CE19-4076-8FA0-C70CA8753B33}"/>
                </c:ext>
              </c:extLst>
            </c:dLbl>
            <c:spPr>
              <a:noFill/>
              <a:ln>
                <a:noFill/>
              </a:ln>
              <a:effectLst/>
            </c:sp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C$49:$M$49</c:f>
              <c:numCache>
                <c:formatCode>General</c:formatCode>
                <c:ptCount val="11"/>
                <c:pt idx="0">
                  <c:v>257</c:v>
                </c:pt>
                <c:pt idx="1">
                  <c:v>279</c:v>
                </c:pt>
                <c:pt idx="2">
                  <c:v>358</c:v>
                </c:pt>
                <c:pt idx="3">
                  <c:v>381</c:v>
                </c:pt>
                <c:pt idx="4">
                  <c:v>490</c:v>
                </c:pt>
                <c:pt idx="5">
                  <c:v>642</c:v>
                </c:pt>
                <c:pt idx="6">
                  <c:v>490</c:v>
                </c:pt>
                <c:pt idx="7">
                  <c:v>389</c:v>
                </c:pt>
                <c:pt idx="8">
                  <c:v>389</c:v>
                </c:pt>
                <c:pt idx="9">
                  <c:v>500</c:v>
                </c:pt>
                <c:pt idx="10">
                  <c:v>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CE19-4076-8FA0-C70CA8753B33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9107186254495966E-2"/>
          <c:y val="0.9118818897637796"/>
          <c:w val="0.80178532370953626"/>
          <c:h val="8.19453193350831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 b="0" i="0">
          <a:solidFill>
            <a:schemeClr val="tx1"/>
          </a:solidFill>
          <a:latin typeface="Whitney Cond SSm Light" pitchFamily="2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016162999387916E-2"/>
          <c:y val="2.1795573267732279E-2"/>
          <c:w val="0.93202870124539994"/>
          <c:h val="0.79876030316549029"/>
        </c:manualLayout>
      </c:layout>
      <c:lineChart>
        <c:grouping val="standard"/>
        <c:varyColors val="0"/>
        <c:ser>
          <c:idx val="0"/>
          <c:order val="0"/>
          <c:tx>
            <c:strRef>
              <c:f>NTI!$O$46</c:f>
              <c:strCache>
                <c:ptCount val="1"/>
                <c:pt idx="0">
                  <c:v>Pre-seed/seed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2136-4FE0-A861-945F3A521F5B}"/>
              </c:ext>
            </c:extLst>
          </c:dPt>
          <c:dPt>
            <c:idx val="8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136-4FE0-A861-945F3A521F5B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136-4FE0-A861-945F3A521F5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136-4FE0-A861-945F3A521F5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2136-4FE0-A861-945F3A521F5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136-4FE0-A861-945F3A521F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136-4FE0-A861-945F3A521F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136-4FE0-A861-945F3A521F5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136-4FE0-A861-945F3A521F5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136-4FE0-A861-945F3A521F5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136-4FE0-A861-945F3A521F5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136-4FE0-A861-945F3A521F5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136-4FE0-A861-945F3A521F5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36-4FE0-A861-945F3A521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46:$Z$46</c:f>
              <c:numCache>
                <c:formatCode>"$"#,##0.0</c:formatCode>
                <c:ptCount val="11"/>
                <c:pt idx="0">
                  <c:v>1.7013858497225827</c:v>
                </c:pt>
                <c:pt idx="1">
                  <c:v>1.9952063103882161</c:v>
                </c:pt>
                <c:pt idx="2">
                  <c:v>4.0316961486305916</c:v>
                </c:pt>
                <c:pt idx="3">
                  <c:v>3.527677096463766</c:v>
                </c:pt>
                <c:pt idx="4">
                  <c:v>4.3594065255936778</c:v>
                </c:pt>
                <c:pt idx="5">
                  <c:v>8.0804880268565995</c:v>
                </c:pt>
                <c:pt idx="6">
                  <c:v>11.468038951573902</c:v>
                </c:pt>
                <c:pt idx="7">
                  <c:v>7.1256098728628752</c:v>
                </c:pt>
                <c:pt idx="8">
                  <c:v>7.7535921065739197</c:v>
                </c:pt>
                <c:pt idx="9">
                  <c:v>10.01370699113083</c:v>
                </c:pt>
                <c:pt idx="10">
                  <c:v>3.0189755192879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136-4FE0-A861-945F3A521F5B}"/>
            </c:ext>
          </c:extLst>
        </c:ser>
        <c:ser>
          <c:idx val="1"/>
          <c:order val="1"/>
          <c:tx>
            <c:strRef>
              <c:f>NTI!$O$47</c:f>
              <c:strCache>
                <c:ptCount val="1"/>
                <c:pt idx="0">
                  <c:v>Early-stage VC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2136-4FE0-A861-945F3A521F5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2136-4FE0-A861-945F3A521F5B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2136-4FE0-A861-945F3A521F5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136-4FE0-A861-945F3A521F5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136-4FE0-A861-945F3A521F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136-4FE0-A861-945F3A521F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136-4FE0-A861-945F3A521F5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136-4FE0-A861-945F3A521F5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136-4FE0-A861-945F3A521F5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136-4FE0-A861-945F3A521F5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136-4FE0-A861-945F3A521F5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136-4FE0-A861-945F3A521F5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136-4FE0-A861-945F3A521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47:$Z$47</c:f>
              <c:numCache>
                <c:formatCode>"$"#,##0.0</c:formatCode>
                <c:ptCount val="11"/>
                <c:pt idx="0">
                  <c:v>16.948481102450707</c:v>
                </c:pt>
                <c:pt idx="1">
                  <c:v>19.49468367481197</c:v>
                </c:pt>
                <c:pt idx="2">
                  <c:v>28.491822053964814</c:v>
                </c:pt>
                <c:pt idx="3">
                  <c:v>32.794162820889831</c:v>
                </c:pt>
                <c:pt idx="4">
                  <c:v>31.740090459199745</c:v>
                </c:pt>
                <c:pt idx="5">
                  <c:v>66.040387421272271</c:v>
                </c:pt>
                <c:pt idx="6">
                  <c:v>51.781829079778056</c:v>
                </c:pt>
                <c:pt idx="7">
                  <c:v>29.165219590294043</c:v>
                </c:pt>
                <c:pt idx="8">
                  <c:v>39.368673267431959</c:v>
                </c:pt>
                <c:pt idx="9">
                  <c:v>40.768350917415958</c:v>
                </c:pt>
                <c:pt idx="10">
                  <c:v>14.719865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2136-4FE0-A861-945F3A521F5B}"/>
            </c:ext>
          </c:extLst>
        </c:ser>
        <c:ser>
          <c:idx val="2"/>
          <c:order val="2"/>
          <c:tx>
            <c:strRef>
              <c:f>NTI!$O$48</c:f>
              <c:strCache>
                <c:ptCount val="1"/>
                <c:pt idx="0">
                  <c:v>Late-stage VC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D-2136-4FE0-A861-945F3A521F5B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5"/>
                </a:solidFill>
                <a:ln>
                  <a:solidFill>
                    <a:schemeClr val="accent5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2136-4FE0-A861-945F3A521F5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136-4FE0-A861-945F3A521F5B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136-4FE0-A861-945F3A521F5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136-4FE0-A861-945F3A521F5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136-4FE0-A861-945F3A521F5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136-4FE0-A861-945F3A521F5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136-4FE0-A861-945F3A521F5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136-4FE0-A861-945F3A521F5B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136-4FE0-A861-945F3A521F5B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136-4FE0-A861-945F3A521F5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Calibri Light" panose="020F0302020204030204" pitchFamily="34" charset="0"/>
                    <a:ea typeface="Lato Light" panose="020F0502020204030203" pitchFamily="34" charset="0"/>
                    <a:cs typeface="Calibri Light" panose="020F030202020403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48:$Z$48</c:f>
              <c:numCache>
                <c:formatCode>"$"#,##0.0</c:formatCode>
                <c:ptCount val="11"/>
                <c:pt idx="0">
                  <c:v>22.772207451163375</c:v>
                </c:pt>
                <c:pt idx="1">
                  <c:v>24.969971133731413</c:v>
                </c:pt>
                <c:pt idx="2">
                  <c:v>56.534042505209861</c:v>
                </c:pt>
                <c:pt idx="3">
                  <c:v>47.820622384228912</c:v>
                </c:pt>
                <c:pt idx="4">
                  <c:v>60.05890248597953</c:v>
                </c:pt>
                <c:pt idx="5">
                  <c:v>137.74045284705477</c:v>
                </c:pt>
                <c:pt idx="6">
                  <c:v>77.741422229991812</c:v>
                </c:pt>
                <c:pt idx="7">
                  <c:v>58.104898266262715</c:v>
                </c:pt>
                <c:pt idx="8">
                  <c:v>68.097174103950636</c:v>
                </c:pt>
                <c:pt idx="9">
                  <c:v>76.89276629550379</c:v>
                </c:pt>
                <c:pt idx="10">
                  <c:v>37.990908597267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2136-4FE0-A861-945F3A521F5B}"/>
            </c:ext>
          </c:extLst>
        </c:ser>
        <c:ser>
          <c:idx val="3"/>
          <c:order val="3"/>
          <c:tx>
            <c:strRef>
              <c:f>NTI!$O$49</c:f>
              <c:strCache>
                <c:ptCount val="1"/>
                <c:pt idx="0">
                  <c:v>Venture growth</c:v>
                </c:pt>
              </c:strCache>
            </c:strRef>
          </c:tx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NTI!$P$45:$Z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NTI!$P$49:$Z$49</c:f>
              <c:numCache>
                <c:formatCode>"$"#,##0.0</c:formatCode>
                <c:ptCount val="11"/>
                <c:pt idx="0">
                  <c:v>19.103890323410301</c:v>
                </c:pt>
                <c:pt idx="1">
                  <c:v>19.20596380543633</c:v>
                </c:pt>
                <c:pt idx="2">
                  <c:v>27.137050995046021</c:v>
                </c:pt>
                <c:pt idx="3">
                  <c:v>36.235163336216665</c:v>
                </c:pt>
                <c:pt idx="4">
                  <c:v>42.875580799680662</c:v>
                </c:pt>
                <c:pt idx="5">
                  <c:v>86.761403064219493</c:v>
                </c:pt>
                <c:pt idx="6">
                  <c:v>41.590886781201988</c:v>
                </c:pt>
                <c:pt idx="7">
                  <c:v>30.744332601883507</c:v>
                </c:pt>
                <c:pt idx="8">
                  <c:v>52.058908761227869</c:v>
                </c:pt>
                <c:pt idx="9">
                  <c:v>119.95322089088994</c:v>
                </c:pt>
                <c:pt idx="10">
                  <c:v>194.34881226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F290-4A91-9E07-EB71611087DB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317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chemeClr val="tx1"/>
                </a:solidFill>
                <a:latin typeface="Calibri Light" panose="020F0302020204030204" pitchFamily="34" charset="0"/>
                <a:ea typeface="Lato Light" panose="020F0502020204030203" pitchFamily="34" charset="0"/>
                <a:cs typeface="Calibri Light" panose="020F0302020204030204" pitchFamily="34" charset="0"/>
              </a:defRPr>
            </a:pPr>
            <a:endParaRPr lang="en-US"/>
          </a:p>
        </c:txPr>
        <c:crossAx val="2014400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6472150467357576E-2"/>
          <c:y val="0.92830707039230997"/>
          <c:w val="0.9"/>
          <c:h val="6.52178279226055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chemeClr val="tx1"/>
              </a:solidFill>
              <a:latin typeface="Calibri Light" panose="020F0302020204030204" pitchFamily="34" charset="0"/>
              <a:ea typeface="Lato Light" panose="020F0502020204030203" pitchFamily="34" charset="0"/>
              <a:cs typeface="Calibri Light" panose="020F030202020403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rossover investor rnds'!$B$80</c:f>
              <c:strCache>
                <c:ptCount val="1"/>
                <c:pt idx="0">
                  <c:v>Share of deal valu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412-4F07-9C21-89DB0B5856C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79:$M$79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Crossover investor rnds'!$C$80:$M$80</c:f>
              <c:numCache>
                <c:formatCode>0.0%</c:formatCode>
                <c:ptCount val="11"/>
                <c:pt idx="0">
                  <c:v>0.23840463801927106</c:v>
                </c:pt>
                <c:pt idx="1">
                  <c:v>0.24942088465740567</c:v>
                </c:pt>
                <c:pt idx="2">
                  <c:v>0.28540839175619676</c:v>
                </c:pt>
                <c:pt idx="3">
                  <c:v>0.32569297698101124</c:v>
                </c:pt>
                <c:pt idx="4">
                  <c:v>0.36879864750502311</c:v>
                </c:pt>
                <c:pt idx="5">
                  <c:v>0.48667964157611049</c:v>
                </c:pt>
                <c:pt idx="6">
                  <c:v>0.33512594648105315</c:v>
                </c:pt>
                <c:pt idx="7">
                  <c:v>0.30439207058259976</c:v>
                </c:pt>
                <c:pt idx="8">
                  <c:v>0.43184699793445253</c:v>
                </c:pt>
                <c:pt idx="9">
                  <c:v>0.38964159699446588</c:v>
                </c:pt>
                <c:pt idx="10">
                  <c:v>0.82650641581999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412-4F07-9C21-89DB0B5856CE}"/>
            </c:ext>
          </c:extLst>
        </c:ser>
        <c:ser>
          <c:idx val="1"/>
          <c:order val="1"/>
          <c:tx>
            <c:strRef>
              <c:f>'Crossover investor rnds'!$B$81</c:f>
              <c:strCache>
                <c:ptCount val="1"/>
                <c:pt idx="0">
                  <c:v>Share of deal cou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gradFill>
                    <a:gsLst>
                      <a:gs pos="0">
                        <a:schemeClr val="accent1">
                          <a:lumMod val="5000"/>
                          <a:lumOff val="95000"/>
                        </a:schemeClr>
                      </a:gs>
                      <a:gs pos="74000">
                        <a:schemeClr val="accent1">
                          <a:lumMod val="45000"/>
                          <a:lumOff val="55000"/>
                        </a:schemeClr>
                      </a:gs>
                      <a:gs pos="83000">
                        <a:schemeClr val="accent1">
                          <a:lumMod val="45000"/>
                          <a:lumOff val="55000"/>
                        </a:schemeClr>
                      </a:gs>
                      <a:gs pos="100000">
                        <a:schemeClr val="accent1">
                          <a:lumMod val="30000"/>
                          <a:lumOff val="70000"/>
                        </a:schemeClr>
                      </a:gs>
                    </a:gsLst>
                    <a:lin ang="5400000" scaled="1"/>
                  </a:gra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5412-4F07-9C21-89DB0B5856C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79:$M$79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Crossover investor rnds'!$C$81:$M$81</c:f>
              <c:numCache>
                <c:formatCode>0.0%</c:formatCode>
                <c:ptCount val="11"/>
                <c:pt idx="0">
                  <c:v>2.7973879279915286E-2</c:v>
                </c:pt>
                <c:pt idx="1">
                  <c:v>3.5077583360845162E-2</c:v>
                </c:pt>
                <c:pt idx="2">
                  <c:v>4.7630075652308167E-2</c:v>
                </c:pt>
                <c:pt idx="3">
                  <c:v>4.6174707393662577E-2</c:v>
                </c:pt>
                <c:pt idx="4">
                  <c:v>5.8653710744965497E-2</c:v>
                </c:pt>
                <c:pt idx="5">
                  <c:v>8.8425008888211698E-2</c:v>
                </c:pt>
                <c:pt idx="6">
                  <c:v>7.4762787654051699E-2</c:v>
                </c:pt>
                <c:pt idx="7">
                  <c:v>5.3220382824624934E-2</c:v>
                </c:pt>
                <c:pt idx="8">
                  <c:v>5.4236847239383497E-2</c:v>
                </c:pt>
                <c:pt idx="9">
                  <c:v>5.0802139037433157E-2</c:v>
                </c:pt>
                <c:pt idx="10">
                  <c:v>5.33573141486810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12-4F07-9C21-89DB0B5856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8034368"/>
        <c:axId val="868034848"/>
      </c:lineChart>
      <c:catAx>
        <c:axId val="868034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8034848"/>
        <c:crosses val="autoZero"/>
        <c:auto val="1"/>
        <c:lblAlgn val="ctr"/>
        <c:lblOffset val="100"/>
        <c:noMultiLvlLbl val="0"/>
      </c:catAx>
      <c:valAx>
        <c:axId val="8680348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8034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46:$M$46</c:f>
              <c:numCache>
                <c:formatCode>"$"#,##0.0</c:formatCode>
                <c:ptCount val="11"/>
                <c:pt idx="0">
                  <c:v>1.2218903162254731</c:v>
                </c:pt>
                <c:pt idx="1">
                  <c:v>1.1870932706271007</c:v>
                </c:pt>
                <c:pt idx="2">
                  <c:v>1.1808383188740736</c:v>
                </c:pt>
                <c:pt idx="3">
                  <c:v>1.2813119477907586</c:v>
                </c:pt>
                <c:pt idx="4">
                  <c:v>1.1947518377322983</c:v>
                </c:pt>
                <c:pt idx="5">
                  <c:v>1.3226158169326268</c:v>
                </c:pt>
                <c:pt idx="6">
                  <c:v>1.1621561426672147</c:v>
                </c:pt>
                <c:pt idx="7">
                  <c:v>0.97877030308129964</c:v>
                </c:pt>
                <c:pt idx="8">
                  <c:v>0.87797617040520415</c:v>
                </c:pt>
                <c:pt idx="9">
                  <c:v>0.76500956512823992</c:v>
                </c:pt>
                <c:pt idx="10">
                  <c:v>0.2082471858257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DF-48A1-8302-9533C3A6D468}"/>
            </c:ext>
          </c:extLst>
        </c:ser>
        <c:ser>
          <c:idx val="1"/>
          <c:order val="1"/>
          <c:tx>
            <c:strRef>
              <c:f>'Deals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47:$M$47</c:f>
              <c:numCache>
                <c:formatCode>"$"#,##0.0</c:formatCode>
                <c:ptCount val="11"/>
                <c:pt idx="0">
                  <c:v>8.0827068775773636</c:v>
                </c:pt>
                <c:pt idx="1">
                  <c:v>8.7595939126534184</c:v>
                </c:pt>
                <c:pt idx="2">
                  <c:v>9.1691795032571513</c:v>
                </c:pt>
                <c:pt idx="3">
                  <c:v>9.8726074136237347</c:v>
                </c:pt>
                <c:pt idx="4">
                  <c:v>9.8717803190353006</c:v>
                </c:pt>
                <c:pt idx="5">
                  <c:v>13.413385054557178</c:v>
                </c:pt>
                <c:pt idx="6">
                  <c:v>12.170393712105898</c:v>
                </c:pt>
                <c:pt idx="7">
                  <c:v>10.15587133084316</c:v>
                </c:pt>
                <c:pt idx="8">
                  <c:v>9.4227825966131515</c:v>
                </c:pt>
                <c:pt idx="9">
                  <c:v>8.3105338852864143</c:v>
                </c:pt>
                <c:pt idx="10">
                  <c:v>1.5781408461046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DF-48A1-8302-9533C3A6D468}"/>
            </c:ext>
          </c:extLst>
        </c:ser>
        <c:ser>
          <c:idx val="2"/>
          <c:order val="2"/>
          <c:tx>
            <c:strRef>
              <c:f>'Deals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48:$M$48</c:f>
              <c:numCache>
                <c:formatCode>"$"#,##0.0</c:formatCode>
                <c:ptCount val="11"/>
                <c:pt idx="0">
                  <c:v>7.4202352565256735</c:v>
                </c:pt>
                <c:pt idx="1">
                  <c:v>8.6615624496398951</c:v>
                </c:pt>
                <c:pt idx="2">
                  <c:v>9.9073552212228737</c:v>
                </c:pt>
                <c:pt idx="3">
                  <c:v>10.053458404987644</c:v>
                </c:pt>
                <c:pt idx="4">
                  <c:v>10.385536651007564</c:v>
                </c:pt>
                <c:pt idx="5">
                  <c:v>14.334782899462686</c:v>
                </c:pt>
                <c:pt idx="6">
                  <c:v>14.459456190245664</c:v>
                </c:pt>
                <c:pt idx="7">
                  <c:v>12.257598198130175</c:v>
                </c:pt>
                <c:pt idx="8">
                  <c:v>10.775448341078985</c:v>
                </c:pt>
                <c:pt idx="9">
                  <c:v>11.42021306923432</c:v>
                </c:pt>
                <c:pt idx="10">
                  <c:v>2.298069312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DF-48A1-8302-9533C3A6D468}"/>
            </c:ext>
          </c:extLst>
        </c:ser>
        <c:ser>
          <c:idx val="3"/>
          <c:order val="3"/>
          <c:tx>
            <c:strRef>
              <c:f>'Deals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49:$M$49</c:f>
              <c:numCache>
                <c:formatCode>"$"#,##0.0</c:formatCode>
                <c:ptCount val="11"/>
                <c:pt idx="0">
                  <c:v>15.642466344972339</c:v>
                </c:pt>
                <c:pt idx="1">
                  <c:v>17.752357731782798</c:v>
                </c:pt>
                <c:pt idx="2">
                  <c:v>20.894058998214263</c:v>
                </c:pt>
                <c:pt idx="3">
                  <c:v>23.268229779774494</c:v>
                </c:pt>
                <c:pt idx="4">
                  <c:v>22.452189324754023</c:v>
                </c:pt>
                <c:pt idx="5">
                  <c:v>34.331074657347884</c:v>
                </c:pt>
                <c:pt idx="6">
                  <c:v>31.527860534835714</c:v>
                </c:pt>
                <c:pt idx="7">
                  <c:v>23.357378113599385</c:v>
                </c:pt>
                <c:pt idx="8">
                  <c:v>23.603542797492768</c:v>
                </c:pt>
                <c:pt idx="9">
                  <c:v>26.407409261115909</c:v>
                </c:pt>
                <c:pt idx="10">
                  <c:v>5.6217139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DF-48A1-8302-9533C3A6D468}"/>
            </c:ext>
          </c:extLst>
        </c:ser>
        <c:ser>
          <c:idx val="4"/>
          <c:order val="4"/>
          <c:tx>
            <c:strRef>
              <c:f>'Deals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50:$M$50</c:f>
              <c:numCache>
                <c:formatCode>"$"#,##0.0</c:formatCode>
                <c:ptCount val="11"/>
                <c:pt idx="0">
                  <c:v>14.366796865593169</c:v>
                </c:pt>
                <c:pt idx="1">
                  <c:v>16.553383970336913</c:v>
                </c:pt>
                <c:pt idx="2">
                  <c:v>20.160627607133808</c:v>
                </c:pt>
                <c:pt idx="3">
                  <c:v>23.122010447738845</c:v>
                </c:pt>
                <c:pt idx="4">
                  <c:v>25.412196843347559</c:v>
                </c:pt>
                <c:pt idx="5">
                  <c:v>41.089043031553032</c:v>
                </c:pt>
                <c:pt idx="6">
                  <c:v>34.317016082506989</c:v>
                </c:pt>
                <c:pt idx="7">
                  <c:v>21.554034341000708</c:v>
                </c:pt>
                <c:pt idx="8">
                  <c:v>23.26897832429059</c:v>
                </c:pt>
                <c:pt idx="9">
                  <c:v>26.771493098517571</c:v>
                </c:pt>
                <c:pt idx="10">
                  <c:v>6.2481696286331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DF-48A1-8302-9533C3A6D468}"/>
            </c:ext>
          </c:extLst>
        </c:ser>
        <c:ser>
          <c:idx val="5"/>
          <c:order val="5"/>
          <c:tx>
            <c:strRef>
              <c:f>'Deals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51:$M$51</c:f>
              <c:numCache>
                <c:formatCode>"$"#,##0.0</c:formatCode>
                <c:ptCount val="11"/>
                <c:pt idx="0">
                  <c:v>36.972812207857004</c:v>
                </c:pt>
                <c:pt idx="1">
                  <c:v>40.646328767425139</c:v>
                </c:pt>
                <c:pt idx="2">
                  <c:v>88.425146668355183</c:v>
                </c:pt>
                <c:pt idx="3">
                  <c:v>88.891851054843968</c:v>
                </c:pt>
                <c:pt idx="4">
                  <c:v>106.21577171739304</c:v>
                </c:pt>
                <c:pt idx="5">
                  <c:v>253.58266015412178</c:v>
                </c:pt>
                <c:pt idx="6">
                  <c:v>142.5894972233998</c:v>
                </c:pt>
                <c:pt idx="7">
                  <c:v>98.974171480429888</c:v>
                </c:pt>
                <c:pt idx="8">
                  <c:v>144.688575982494</c:v>
                </c:pt>
                <c:pt idx="9">
                  <c:v>247.93100578881828</c:v>
                </c:pt>
                <c:pt idx="10">
                  <c:v>251.2811448060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CDF-48A1-8302-9533C3A6D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05933173175298E-2"/>
          <c:y val="1.6526533691888022E-2"/>
          <c:w val="0.94588133653649409"/>
          <c:h val="0.8324107643792683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rossover investor rnds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F8F8F8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Crossover investor rnds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rossover investor rnds'!$C$9:$AQ$9</c:f>
              <c:numCache>
                <c:formatCode>"$"#,##0.0</c:formatCode>
                <c:ptCount val="41"/>
                <c:pt idx="0">
                  <c:v>4.0547178646824085</c:v>
                </c:pt>
                <c:pt idx="1">
                  <c:v>10.659921504479641</c:v>
                </c:pt>
                <c:pt idx="2">
                  <c:v>2.4867140740000009</c:v>
                </c:pt>
                <c:pt idx="3">
                  <c:v>2.7547616270000006</c:v>
                </c:pt>
                <c:pt idx="4">
                  <c:v>2.6732979666834855</c:v>
                </c:pt>
                <c:pt idx="5">
                  <c:v>5.3286248347118352</c:v>
                </c:pt>
                <c:pt idx="6">
                  <c:v>10.155591781</c:v>
                </c:pt>
                <c:pt idx="7">
                  <c:v>5.1783832263916283</c:v>
                </c:pt>
                <c:pt idx="8">
                  <c:v>10.024920035584133</c:v>
                </c:pt>
                <c:pt idx="9">
                  <c:v>6.6604729903302466</c:v>
                </c:pt>
                <c:pt idx="10">
                  <c:v>13.087797058271578</c:v>
                </c:pt>
                <c:pt idx="11">
                  <c:v>12.963065156831281</c:v>
                </c:pt>
                <c:pt idx="12">
                  <c:v>16.582727822173009</c:v>
                </c:pt>
                <c:pt idx="13">
                  <c:v>12.973412965808858</c:v>
                </c:pt>
                <c:pt idx="14">
                  <c:v>11.358670407503574</c:v>
                </c:pt>
                <c:pt idx="15">
                  <c:v>10.052709845182852</c:v>
                </c:pt>
                <c:pt idx="16">
                  <c:v>12.361730007151085</c:v>
                </c:pt>
                <c:pt idx="17">
                  <c:v>14.844494814105589</c:v>
                </c:pt>
                <c:pt idx="18">
                  <c:v>19.719121797969304</c:v>
                </c:pt>
                <c:pt idx="19">
                  <c:v>17.810701178797014</c:v>
                </c:pt>
                <c:pt idx="20">
                  <c:v>38.657049107029984</c:v>
                </c:pt>
                <c:pt idx="21">
                  <c:v>42.016802410134268</c:v>
                </c:pt>
                <c:pt idx="22">
                  <c:v>43.301854545151414</c:v>
                </c:pt>
                <c:pt idx="23">
                  <c:v>50.291406561855176</c:v>
                </c:pt>
                <c:pt idx="24">
                  <c:v>29.198401746548292</c:v>
                </c:pt>
                <c:pt idx="25">
                  <c:v>24.474538665066685</c:v>
                </c:pt>
                <c:pt idx="26">
                  <c:v>14.062840650181521</c:v>
                </c:pt>
                <c:pt idx="27">
                  <c:v>11.429808081212075</c:v>
                </c:pt>
                <c:pt idx="28">
                  <c:v>17.990633097642835</c:v>
                </c:pt>
                <c:pt idx="29">
                  <c:v>9.2316490726553493</c:v>
                </c:pt>
                <c:pt idx="30">
                  <c:v>11.573450273207756</c:v>
                </c:pt>
                <c:pt idx="31">
                  <c:v>12.122310695508187</c:v>
                </c:pt>
                <c:pt idx="32">
                  <c:v>10.673344782303936</c:v>
                </c:pt>
                <c:pt idx="33">
                  <c:v>19.332104978310845</c:v>
                </c:pt>
                <c:pt idx="34">
                  <c:v>16.158026351</c:v>
                </c:pt>
                <c:pt idx="35">
                  <c:v>45.66330536137415</c:v>
                </c:pt>
                <c:pt idx="36">
                  <c:v>15.817246905084005</c:v>
                </c:pt>
                <c:pt idx="37">
                  <c:v>57.555364484003015</c:v>
                </c:pt>
                <c:pt idx="38">
                  <c:v>31.375838609999999</c:v>
                </c:pt>
                <c:pt idx="39">
                  <c:v>20.562494784658472</c:v>
                </c:pt>
                <c:pt idx="40">
                  <c:v>220.871843449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0-44EA-AF16-BDA07AD73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rossover investor rnds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60B0-44EA-AF16-BDA07AD73FD8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60B0-44EA-AF16-BDA07AD73FD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60B0-44EA-AF16-BDA07AD73FD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60B0-44EA-AF16-BDA07AD73FD8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5-60B0-44EA-AF16-BDA07AD73FD8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6-60B0-44EA-AF16-BDA07AD73FD8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07-60B0-44EA-AF16-BDA07AD73FD8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8-60B0-44EA-AF16-BDA07AD73FD8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9-60B0-44EA-AF16-BDA07AD73FD8}"/>
              </c:ext>
            </c:extLst>
          </c:dPt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B0-44EA-AF16-BDA07AD73FD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Crossover investor rnds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rossover investor rnds'!$C$10:$AQ$10</c:f>
              <c:numCache>
                <c:formatCode>General</c:formatCode>
                <c:ptCount val="41"/>
                <c:pt idx="0">
                  <c:v>96</c:v>
                </c:pt>
                <c:pt idx="1">
                  <c:v>75</c:v>
                </c:pt>
                <c:pt idx="2">
                  <c:v>69</c:v>
                </c:pt>
                <c:pt idx="3">
                  <c:v>77</c:v>
                </c:pt>
                <c:pt idx="4">
                  <c:v>95</c:v>
                </c:pt>
                <c:pt idx="5">
                  <c:v>103</c:v>
                </c:pt>
                <c:pt idx="6">
                  <c:v>126</c:v>
                </c:pt>
                <c:pt idx="7">
                  <c:v>101</c:v>
                </c:pt>
                <c:pt idx="8">
                  <c:v>146</c:v>
                </c:pt>
                <c:pt idx="9">
                  <c:v>157</c:v>
                </c:pt>
                <c:pt idx="10">
                  <c:v>147</c:v>
                </c:pt>
                <c:pt idx="11">
                  <c:v>167</c:v>
                </c:pt>
                <c:pt idx="12">
                  <c:v>171</c:v>
                </c:pt>
                <c:pt idx="13">
                  <c:v>164</c:v>
                </c:pt>
                <c:pt idx="14">
                  <c:v>166</c:v>
                </c:pt>
                <c:pt idx="15">
                  <c:v>146</c:v>
                </c:pt>
                <c:pt idx="16">
                  <c:v>192</c:v>
                </c:pt>
                <c:pt idx="17">
                  <c:v>169</c:v>
                </c:pt>
                <c:pt idx="18">
                  <c:v>222</c:v>
                </c:pt>
                <c:pt idx="19">
                  <c:v>250</c:v>
                </c:pt>
                <c:pt idx="20">
                  <c:v>392</c:v>
                </c:pt>
                <c:pt idx="21">
                  <c:v>425</c:v>
                </c:pt>
                <c:pt idx="22">
                  <c:v>441</c:v>
                </c:pt>
                <c:pt idx="23">
                  <c:v>483</c:v>
                </c:pt>
                <c:pt idx="24">
                  <c:v>466</c:v>
                </c:pt>
                <c:pt idx="25">
                  <c:v>400</c:v>
                </c:pt>
                <c:pt idx="26">
                  <c:v>292</c:v>
                </c:pt>
                <c:pt idx="27">
                  <c:v>213</c:v>
                </c:pt>
                <c:pt idx="28">
                  <c:v>222</c:v>
                </c:pt>
                <c:pt idx="29">
                  <c:v>215</c:v>
                </c:pt>
                <c:pt idx="30">
                  <c:v>213</c:v>
                </c:pt>
                <c:pt idx="31">
                  <c:v>173</c:v>
                </c:pt>
                <c:pt idx="32">
                  <c:v>218</c:v>
                </c:pt>
                <c:pt idx="33">
                  <c:v>221</c:v>
                </c:pt>
                <c:pt idx="34">
                  <c:v>188</c:v>
                </c:pt>
                <c:pt idx="35">
                  <c:v>207</c:v>
                </c:pt>
                <c:pt idx="36">
                  <c:v>218</c:v>
                </c:pt>
                <c:pt idx="37">
                  <c:v>207</c:v>
                </c:pt>
                <c:pt idx="38">
                  <c:v>188</c:v>
                </c:pt>
                <c:pt idx="39">
                  <c:v>185</c:v>
                </c:pt>
                <c:pt idx="40">
                  <c:v>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0B0-44EA-AF16-BDA07AD73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09210602765E-2"/>
          <c:y val="0.9484431890731102"/>
          <c:w val="0.88095749965927628"/>
          <c:h val="5.155681092688966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428483143208209E-2"/>
          <c:y val="3.9458442694663171E-2"/>
          <c:w val="0.90714303371358362"/>
          <c:h val="0.832647587636125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rossover investor rnds'!$B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Crossover investor rnds'!$C$46:$M$46</c:f>
              <c:numCache>
                <c:formatCode>"$"#,##0.0</c:formatCode>
                <c:ptCount val="11"/>
                <c:pt idx="0">
                  <c:v>19.956115070162046</c:v>
                </c:pt>
                <c:pt idx="1">
                  <c:v>23.335897808786939</c:v>
                </c:pt>
                <c:pt idx="2">
                  <c:v>42.736255241017219</c:v>
                </c:pt>
                <c:pt idx="3">
                  <c:v>50.96752104066826</c:v>
                </c:pt>
                <c:pt idx="4">
                  <c:v>64.736047798022994</c:v>
                </c:pt>
                <c:pt idx="5">
                  <c:v>174.26711262417075</c:v>
                </c:pt>
                <c:pt idx="6">
                  <c:v>79.165589143008575</c:v>
                </c:pt>
                <c:pt idx="7">
                  <c:v>50.918043139014152</c:v>
                </c:pt>
                <c:pt idx="8">
                  <c:v>91.826781472988927</c:v>
                </c:pt>
                <c:pt idx="9">
                  <c:v>125.31094478374541</c:v>
                </c:pt>
                <c:pt idx="10">
                  <c:v>220.871843449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7D-4327-9C92-3EAE8DC38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rossover investor rnds'!$B$47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9D7D-4327-9C92-3EAE8DC386BA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otham Book" panose="02000603040000020004" pitchFamily="2" charset="77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9D7D-4327-9C92-3EAE8DC386B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rossover investor rnds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Crossover investor rnds'!$C$47:$M$47</c:f>
              <c:numCache>
                <c:formatCode>General</c:formatCode>
                <c:ptCount val="11"/>
                <c:pt idx="0">
                  <c:v>317</c:v>
                </c:pt>
                <c:pt idx="1">
                  <c:v>425</c:v>
                </c:pt>
                <c:pt idx="2">
                  <c:v>617</c:v>
                </c:pt>
                <c:pt idx="3">
                  <c:v>647</c:v>
                </c:pt>
                <c:pt idx="4">
                  <c:v>833</c:v>
                </c:pt>
                <c:pt idx="5">
                  <c:v>1741</c:v>
                </c:pt>
                <c:pt idx="6">
                  <c:v>1371</c:v>
                </c:pt>
                <c:pt idx="7">
                  <c:v>823</c:v>
                </c:pt>
                <c:pt idx="8">
                  <c:v>834</c:v>
                </c:pt>
                <c:pt idx="9">
                  <c:v>798</c:v>
                </c:pt>
                <c:pt idx="10">
                  <c:v>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7D-4327-9C92-3EAE8DC386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3872169891306745"/>
          <c:w val="0.88095749965927628"/>
          <c:h val="6.127830108693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670186285211950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C$8:$M$8</c:f>
              <c:numCache>
                <c:formatCode>"$"#,##0.0</c:formatCode>
                <c:ptCount val="11"/>
                <c:pt idx="0">
                  <c:v>11.269871266848316</c:v>
                </c:pt>
                <c:pt idx="1">
                  <c:v>17.98335724489332</c:v>
                </c:pt>
                <c:pt idx="2">
                  <c:v>24.282814002229188</c:v>
                </c:pt>
                <c:pt idx="3">
                  <c:v>26.829802067245769</c:v>
                </c:pt>
                <c:pt idx="4">
                  <c:v>27.249055605523388</c:v>
                </c:pt>
                <c:pt idx="5">
                  <c:v>69.440649107484106</c:v>
                </c:pt>
                <c:pt idx="6">
                  <c:v>46.700387452832807</c:v>
                </c:pt>
                <c:pt idx="7">
                  <c:v>43.642120121188611</c:v>
                </c:pt>
                <c:pt idx="8">
                  <c:v>45.956386419221261</c:v>
                </c:pt>
                <c:pt idx="9">
                  <c:v>113.35840550653592</c:v>
                </c:pt>
                <c:pt idx="10">
                  <c:v>165.55157440463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89-4063-BD9A-289DC5BA555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2389-4063-BD9A-289DC5BA555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2389-4063-BD9A-289DC5BA555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389-4063-BD9A-289DC5BA555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389-4063-BD9A-289DC5BA555F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389-4063-BD9A-289DC5BA555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2389-4063-BD9A-289DC5BA555F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389-4063-BD9A-289DC5BA555F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2389-4063-BD9A-289DC5BA555F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C$9:$M$9</c:f>
              <c:numCache>
                <c:formatCode>General</c:formatCode>
                <c:ptCount val="11"/>
                <c:pt idx="0">
                  <c:v>2361</c:v>
                </c:pt>
                <c:pt idx="1">
                  <c:v>2739</c:v>
                </c:pt>
                <c:pt idx="2">
                  <c:v>3105</c:v>
                </c:pt>
                <c:pt idx="3">
                  <c:v>3505</c:v>
                </c:pt>
                <c:pt idx="4">
                  <c:v>3611</c:v>
                </c:pt>
                <c:pt idx="5">
                  <c:v>5267</c:v>
                </c:pt>
                <c:pt idx="6">
                  <c:v>4804</c:v>
                </c:pt>
                <c:pt idx="7">
                  <c:v>3905</c:v>
                </c:pt>
                <c:pt idx="8">
                  <c:v>3663</c:v>
                </c:pt>
                <c:pt idx="9">
                  <c:v>3362</c:v>
                </c:pt>
                <c:pt idx="10">
                  <c:v>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389-4063-BD9A-289DC5BA555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O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7:$Z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P$8:$Z$8</c:f>
              <c:numCache>
                <c:formatCode>"$"#,##0.0</c:formatCode>
                <c:ptCount val="11"/>
                <c:pt idx="0">
                  <c:v>1.3376467355016317</c:v>
                </c:pt>
                <c:pt idx="1">
                  <c:v>2.3037013233930157</c:v>
                </c:pt>
                <c:pt idx="2">
                  <c:v>3.2581784656733594</c:v>
                </c:pt>
                <c:pt idx="3">
                  <c:v>3.5542442727676673</c:v>
                </c:pt>
                <c:pt idx="4">
                  <c:v>3.5320237439468283</c:v>
                </c:pt>
                <c:pt idx="5">
                  <c:v>7.4542155939050208</c:v>
                </c:pt>
                <c:pt idx="6">
                  <c:v>4.9812139139695786</c:v>
                </c:pt>
                <c:pt idx="7">
                  <c:v>3.0781667086756377</c:v>
                </c:pt>
                <c:pt idx="8">
                  <c:v>4.0843459314203283</c:v>
                </c:pt>
                <c:pt idx="9">
                  <c:v>3.307933078751208</c:v>
                </c:pt>
                <c:pt idx="10">
                  <c:v>1.6602435775450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7F-4C8D-A22C-0B32E7D564C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O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847F-4C8D-A22C-0B32E7D564C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847F-4C8D-A22C-0B32E7D564CC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47F-4C8D-A22C-0B32E7D564CC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847F-4C8D-A22C-0B32E7D564CC}"/>
              </c:ext>
            </c:extLst>
          </c:dPt>
          <c:dPt>
            <c:idx val="11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847F-4C8D-A22C-0B32E7D564CC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847F-4C8D-A22C-0B32E7D564CC}"/>
              </c:ext>
            </c:extLst>
          </c:dPt>
          <c:dPt>
            <c:idx val="1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47F-4C8D-A22C-0B32E7D564CC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847F-4C8D-A22C-0B32E7D564CC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7:$Z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P$9:$Z$9</c:f>
              <c:numCache>
                <c:formatCode>General</c:formatCode>
                <c:ptCount val="11"/>
                <c:pt idx="0">
                  <c:v>487</c:v>
                </c:pt>
                <c:pt idx="1">
                  <c:v>582</c:v>
                </c:pt>
                <c:pt idx="2">
                  <c:v>670</c:v>
                </c:pt>
                <c:pt idx="3">
                  <c:v>733</c:v>
                </c:pt>
                <c:pt idx="4">
                  <c:v>814</c:v>
                </c:pt>
                <c:pt idx="5">
                  <c:v>1232</c:v>
                </c:pt>
                <c:pt idx="6">
                  <c:v>1144</c:v>
                </c:pt>
                <c:pt idx="7">
                  <c:v>969</c:v>
                </c:pt>
                <c:pt idx="8">
                  <c:v>900</c:v>
                </c:pt>
                <c:pt idx="9">
                  <c:v>828</c:v>
                </c:pt>
                <c:pt idx="10">
                  <c:v>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47F-4C8D-A22C-0B32E7D564C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91404199475065"/>
          <c:y val="5.0925925925925923E-2"/>
          <c:w val="0.87396744677748617"/>
          <c:h val="0.64792213473315841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O$34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D97A-4C77-BB12-643BB4FB9A3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D97A-4C77-BB12-643BB4FB9A3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97A-4C77-BB12-643BB4FB9A3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7A-4C77-BB12-643BB4FB9A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33:$Z$33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P$34:$Z$34</c:f>
              <c:numCache>
                <c:formatCode>0.0%</c:formatCode>
                <c:ptCount val="11"/>
                <c:pt idx="0">
                  <c:v>1.5986600272676826E-2</c:v>
                </c:pt>
                <c:pt idx="1">
                  <c:v>2.4637734762667604E-2</c:v>
                </c:pt>
                <c:pt idx="2">
                  <c:v>2.1761236118469432E-2</c:v>
                </c:pt>
                <c:pt idx="3">
                  <c:v>2.2712492228648528E-2</c:v>
                </c:pt>
                <c:pt idx="4">
                  <c:v>2.0129734150951806E-2</c:v>
                </c:pt>
                <c:pt idx="5">
                  <c:v>2.0820746763639611E-2</c:v>
                </c:pt>
                <c:pt idx="6">
                  <c:v>2.1091134670227326E-2</c:v>
                </c:pt>
                <c:pt idx="7">
                  <c:v>1.8405410785678502E-2</c:v>
                </c:pt>
                <c:pt idx="8">
                  <c:v>1.9209904013265205E-2</c:v>
                </c:pt>
                <c:pt idx="9">
                  <c:v>1.0286803830126584E-2</c:v>
                </c:pt>
                <c:pt idx="10">
                  <c:v>6.21266136614547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7A-4C77-BB12-643BB4FB9A30}"/>
            </c:ext>
          </c:extLst>
        </c:ser>
        <c:ser>
          <c:idx val="1"/>
          <c:order val="1"/>
          <c:tx>
            <c:strRef>
              <c:f>'Female founder activity'!$O$35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D97A-4C77-BB12-643BB4FB9A30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97A-4C77-BB12-643BB4FB9A30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7A-4C77-BB12-643BB4FB9A30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97A-4C77-BB12-643BB4FB9A3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P$33:$Z$33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P$35:$Z$35</c:f>
              <c:numCache>
                <c:formatCode>0.0%</c:formatCode>
                <c:ptCount val="11"/>
                <c:pt idx="0">
                  <c:v>0.13468946791849756</c:v>
                </c:pt>
                <c:pt idx="1">
                  <c:v>0.19232926657757968</c:v>
                </c:pt>
                <c:pt idx="2">
                  <c:v>0.16218388731329886</c:v>
                </c:pt>
                <c:pt idx="3">
                  <c:v>0.17144901255590517</c:v>
                </c:pt>
                <c:pt idx="4">
                  <c:v>0.15529800617669526</c:v>
                </c:pt>
                <c:pt idx="5">
                  <c:v>0.19395819076548504</c:v>
                </c:pt>
                <c:pt idx="6">
                  <c:v>0.19773576841524632</c:v>
                </c:pt>
                <c:pt idx="7">
                  <c:v>0.26095115190625773</c:v>
                </c:pt>
                <c:pt idx="8">
                  <c:v>0.21614666992782511</c:v>
                </c:pt>
                <c:pt idx="9">
                  <c:v>0.35251489440103606</c:v>
                </c:pt>
                <c:pt idx="10">
                  <c:v>0.61949697280506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7A-4C77-BB12-643BB4FB9A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emale founder activity'!$B$34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212B-4199-A813-3EEAF0BF8A2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12B-4199-A813-3EEAF0BF8A2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12B-4199-A813-3EEAF0BF8A2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12B-4199-A813-3EEAF0BF8A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3:$M$33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C$34:$M$34</c:f>
              <c:numCache>
                <c:formatCode>0.0%</c:formatCode>
                <c:ptCount val="11"/>
                <c:pt idx="0">
                  <c:v>4.2994614637591598E-2</c:v>
                </c:pt>
                <c:pt idx="1">
                  <c:v>4.8055486747584843E-2</c:v>
                </c:pt>
                <c:pt idx="2">
                  <c:v>5.1741447216001234E-2</c:v>
                </c:pt>
                <c:pt idx="3">
                  <c:v>5.2319771591720202E-2</c:v>
                </c:pt>
                <c:pt idx="4">
                  <c:v>5.7352215881068133E-2</c:v>
                </c:pt>
                <c:pt idx="5">
                  <c:v>6.2585725171450349E-2</c:v>
                </c:pt>
                <c:pt idx="6">
                  <c:v>6.2404538511891774E-2</c:v>
                </c:pt>
                <c:pt idx="7">
                  <c:v>6.2698155936590103E-2</c:v>
                </c:pt>
                <c:pt idx="8">
                  <c:v>5.8570870753611871E-2</c:v>
                </c:pt>
                <c:pt idx="9">
                  <c:v>5.2762378130376604E-2</c:v>
                </c:pt>
                <c:pt idx="10">
                  <c:v>4.9775112443778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2B-4199-A813-3EEAF0BF8A21}"/>
            </c:ext>
          </c:extLst>
        </c:ser>
        <c:ser>
          <c:idx val="1"/>
          <c:order val="1"/>
          <c:tx>
            <c:strRef>
              <c:f>'Female founder activity'!$B$35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212B-4199-A813-3EEAF0BF8A2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12B-4199-A813-3EEAF0BF8A2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12B-4199-A813-3EEAF0BF8A2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12B-4199-A813-3EEAF0BF8A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C$33:$M$33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activity'!$C$35:$M$35</c:f>
              <c:numCache>
                <c:formatCode>0.0%</c:formatCode>
                <c:ptCount val="11"/>
                <c:pt idx="0">
                  <c:v>0.20844001059415557</c:v>
                </c:pt>
                <c:pt idx="1">
                  <c:v>0.22615803814713897</c:v>
                </c:pt>
                <c:pt idx="2">
                  <c:v>0.23978685612788633</c:v>
                </c:pt>
                <c:pt idx="3">
                  <c:v>0.25017844396859384</c:v>
                </c:pt>
                <c:pt idx="4">
                  <c:v>0.25442119354611425</c:v>
                </c:pt>
                <c:pt idx="5">
                  <c:v>0.26756413512827026</c:v>
                </c:pt>
                <c:pt idx="6">
                  <c:v>0.26205542221252454</c:v>
                </c:pt>
                <c:pt idx="7">
                  <c:v>0.25266903914590749</c:v>
                </c:pt>
                <c:pt idx="8">
                  <c:v>0.23838344396720032</c:v>
                </c:pt>
                <c:pt idx="9">
                  <c:v>0.21423564646657745</c:v>
                </c:pt>
                <c:pt idx="10">
                  <c:v>0.19910044977511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12B-4199-A813-3EEAF0BF8A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6227500149129086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B$1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first financings'!$C$17:$M$17</c:f>
              <c:numCache>
                <c:formatCode>General</c:formatCode>
                <c:ptCount val="11"/>
                <c:pt idx="0">
                  <c:v>171</c:v>
                </c:pt>
                <c:pt idx="1">
                  <c:v>218</c:v>
                </c:pt>
                <c:pt idx="2">
                  <c:v>209</c:v>
                </c:pt>
                <c:pt idx="3">
                  <c:v>251</c:v>
                </c:pt>
                <c:pt idx="4">
                  <c:v>261</c:v>
                </c:pt>
                <c:pt idx="5">
                  <c:v>388</c:v>
                </c:pt>
                <c:pt idx="6">
                  <c:v>330</c:v>
                </c:pt>
                <c:pt idx="7">
                  <c:v>265</c:v>
                </c:pt>
                <c:pt idx="8">
                  <c:v>252</c:v>
                </c:pt>
                <c:pt idx="9">
                  <c:v>286</c:v>
                </c:pt>
                <c:pt idx="10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A4-443C-908D-466BB75B2B2F}"/>
            </c:ext>
          </c:extLst>
        </c:ser>
        <c:ser>
          <c:idx val="1"/>
          <c:order val="1"/>
          <c:tx>
            <c:strRef>
              <c:f>'Female founder first financings'!$B$18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first financings'!$C$18:$M$18</c:f>
              <c:numCache>
                <c:formatCode>General</c:formatCode>
                <c:ptCount val="11"/>
                <c:pt idx="0">
                  <c:v>2356</c:v>
                </c:pt>
                <c:pt idx="1">
                  <c:v>2386</c:v>
                </c:pt>
                <c:pt idx="2">
                  <c:v>2435</c:v>
                </c:pt>
                <c:pt idx="3">
                  <c:v>2618</c:v>
                </c:pt>
                <c:pt idx="4">
                  <c:v>2631</c:v>
                </c:pt>
                <c:pt idx="5">
                  <c:v>3747</c:v>
                </c:pt>
                <c:pt idx="6">
                  <c:v>3612</c:v>
                </c:pt>
                <c:pt idx="7">
                  <c:v>3015</c:v>
                </c:pt>
                <c:pt idx="8">
                  <c:v>2903</c:v>
                </c:pt>
                <c:pt idx="9">
                  <c:v>2847</c:v>
                </c:pt>
                <c:pt idx="10">
                  <c:v>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A4-443C-908D-466BB75B2B2F}"/>
            </c:ext>
          </c:extLst>
        </c:ser>
        <c:ser>
          <c:idx val="2"/>
          <c:order val="2"/>
          <c:tx>
            <c:strRef>
              <c:f>'Female founder first financings'!$B$19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first financing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first financings'!$C$19:$M$19</c:f>
              <c:numCache>
                <c:formatCode>General</c:formatCode>
                <c:ptCount val="11"/>
                <c:pt idx="0">
                  <c:v>509</c:v>
                </c:pt>
                <c:pt idx="1">
                  <c:v>572</c:v>
                </c:pt>
                <c:pt idx="2">
                  <c:v>625</c:v>
                </c:pt>
                <c:pt idx="3">
                  <c:v>689</c:v>
                </c:pt>
                <c:pt idx="4">
                  <c:v>720</c:v>
                </c:pt>
                <c:pt idx="5">
                  <c:v>1004</c:v>
                </c:pt>
                <c:pt idx="6">
                  <c:v>847</c:v>
                </c:pt>
                <c:pt idx="7">
                  <c:v>636</c:v>
                </c:pt>
                <c:pt idx="8">
                  <c:v>547</c:v>
                </c:pt>
                <c:pt idx="9">
                  <c:v>507</c:v>
                </c:pt>
                <c:pt idx="1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A4-443C-908D-466BB75B2B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76318114710093055"/>
          <c:y val="0"/>
          <c:w val="0.23681885289906943"/>
          <c:h val="0.552542360938005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74590385456294E-2"/>
          <c:y val="1.5740763525927317E-2"/>
          <c:w val="0.81670027427563141"/>
          <c:h val="0.8813469219691122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first financings'!$O$1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emale founder first financings'!$P$17:$BD$17</c:f>
              <c:numCache>
                <c:formatCode>General</c:formatCode>
                <c:ptCount val="41"/>
                <c:pt idx="0">
                  <c:v>61</c:v>
                </c:pt>
                <c:pt idx="1">
                  <c:v>34</c:v>
                </c:pt>
                <c:pt idx="2">
                  <c:v>31</c:v>
                </c:pt>
                <c:pt idx="3">
                  <c:v>45</c:v>
                </c:pt>
                <c:pt idx="4">
                  <c:v>62</c:v>
                </c:pt>
                <c:pt idx="5">
                  <c:v>45</c:v>
                </c:pt>
                <c:pt idx="6">
                  <c:v>60</c:v>
                </c:pt>
                <c:pt idx="7">
                  <c:v>51</c:v>
                </c:pt>
                <c:pt idx="8">
                  <c:v>62</c:v>
                </c:pt>
                <c:pt idx="9">
                  <c:v>50</c:v>
                </c:pt>
                <c:pt idx="10">
                  <c:v>47</c:v>
                </c:pt>
                <c:pt idx="11">
                  <c:v>50</c:v>
                </c:pt>
                <c:pt idx="12">
                  <c:v>73</c:v>
                </c:pt>
                <c:pt idx="13">
                  <c:v>51</c:v>
                </c:pt>
                <c:pt idx="14">
                  <c:v>69</c:v>
                </c:pt>
                <c:pt idx="15">
                  <c:v>58</c:v>
                </c:pt>
                <c:pt idx="16">
                  <c:v>97</c:v>
                </c:pt>
                <c:pt idx="17">
                  <c:v>37</c:v>
                </c:pt>
                <c:pt idx="18">
                  <c:v>56</c:v>
                </c:pt>
                <c:pt idx="19">
                  <c:v>71</c:v>
                </c:pt>
                <c:pt idx="20">
                  <c:v>116</c:v>
                </c:pt>
                <c:pt idx="21">
                  <c:v>88</c:v>
                </c:pt>
                <c:pt idx="22">
                  <c:v>96</c:v>
                </c:pt>
                <c:pt idx="23">
                  <c:v>88</c:v>
                </c:pt>
                <c:pt idx="24">
                  <c:v>110</c:v>
                </c:pt>
                <c:pt idx="25">
                  <c:v>90</c:v>
                </c:pt>
                <c:pt idx="26">
                  <c:v>64</c:v>
                </c:pt>
                <c:pt idx="27">
                  <c:v>66</c:v>
                </c:pt>
                <c:pt idx="28">
                  <c:v>83</c:v>
                </c:pt>
                <c:pt idx="29">
                  <c:v>69</c:v>
                </c:pt>
                <c:pt idx="30">
                  <c:v>50</c:v>
                </c:pt>
                <c:pt idx="31">
                  <c:v>63</c:v>
                </c:pt>
                <c:pt idx="32">
                  <c:v>72</c:v>
                </c:pt>
                <c:pt idx="33">
                  <c:v>67</c:v>
                </c:pt>
                <c:pt idx="34">
                  <c:v>50</c:v>
                </c:pt>
                <c:pt idx="35">
                  <c:v>63</c:v>
                </c:pt>
                <c:pt idx="36">
                  <c:v>92</c:v>
                </c:pt>
                <c:pt idx="37">
                  <c:v>59</c:v>
                </c:pt>
                <c:pt idx="38">
                  <c:v>52</c:v>
                </c:pt>
                <c:pt idx="39">
                  <c:v>83</c:v>
                </c:pt>
                <c:pt idx="40">
                  <c:v>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32-4A58-9F26-268E1AA28695}"/>
            </c:ext>
          </c:extLst>
        </c:ser>
        <c:ser>
          <c:idx val="1"/>
          <c:order val="1"/>
          <c:tx>
            <c:strRef>
              <c:f>'Female founder first financings'!$O$18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emale founder first financings'!$P$18:$BD$18</c:f>
              <c:numCache>
                <c:formatCode>General</c:formatCode>
                <c:ptCount val="41"/>
                <c:pt idx="0">
                  <c:v>736</c:v>
                </c:pt>
                <c:pt idx="1">
                  <c:v>564</c:v>
                </c:pt>
                <c:pt idx="2">
                  <c:v>548</c:v>
                </c:pt>
                <c:pt idx="3">
                  <c:v>508</c:v>
                </c:pt>
                <c:pt idx="4">
                  <c:v>710</c:v>
                </c:pt>
                <c:pt idx="5">
                  <c:v>545</c:v>
                </c:pt>
                <c:pt idx="6">
                  <c:v>551</c:v>
                </c:pt>
                <c:pt idx="7">
                  <c:v>580</c:v>
                </c:pt>
                <c:pt idx="8">
                  <c:v>744</c:v>
                </c:pt>
                <c:pt idx="9">
                  <c:v>577</c:v>
                </c:pt>
                <c:pt idx="10">
                  <c:v>531</c:v>
                </c:pt>
                <c:pt idx="11">
                  <c:v>583</c:v>
                </c:pt>
                <c:pt idx="12">
                  <c:v>786</c:v>
                </c:pt>
                <c:pt idx="13">
                  <c:v>580</c:v>
                </c:pt>
                <c:pt idx="14">
                  <c:v>668</c:v>
                </c:pt>
                <c:pt idx="15">
                  <c:v>584</c:v>
                </c:pt>
                <c:pt idx="16">
                  <c:v>855</c:v>
                </c:pt>
                <c:pt idx="17">
                  <c:v>517</c:v>
                </c:pt>
                <c:pt idx="18">
                  <c:v>574</c:v>
                </c:pt>
                <c:pt idx="19">
                  <c:v>685</c:v>
                </c:pt>
                <c:pt idx="20">
                  <c:v>1074</c:v>
                </c:pt>
                <c:pt idx="21">
                  <c:v>825</c:v>
                </c:pt>
                <c:pt idx="22">
                  <c:v>867</c:v>
                </c:pt>
                <c:pt idx="23">
                  <c:v>981</c:v>
                </c:pt>
                <c:pt idx="24">
                  <c:v>1209</c:v>
                </c:pt>
                <c:pt idx="25">
                  <c:v>872</c:v>
                </c:pt>
                <c:pt idx="26">
                  <c:v>826</c:v>
                </c:pt>
                <c:pt idx="27">
                  <c:v>705</c:v>
                </c:pt>
                <c:pt idx="28">
                  <c:v>930</c:v>
                </c:pt>
                <c:pt idx="29">
                  <c:v>701</c:v>
                </c:pt>
                <c:pt idx="30">
                  <c:v>715</c:v>
                </c:pt>
                <c:pt idx="31">
                  <c:v>669</c:v>
                </c:pt>
                <c:pt idx="32">
                  <c:v>861</c:v>
                </c:pt>
                <c:pt idx="33">
                  <c:v>748</c:v>
                </c:pt>
                <c:pt idx="34">
                  <c:v>670</c:v>
                </c:pt>
                <c:pt idx="35">
                  <c:v>624</c:v>
                </c:pt>
                <c:pt idx="36">
                  <c:v>835</c:v>
                </c:pt>
                <c:pt idx="37">
                  <c:v>648</c:v>
                </c:pt>
                <c:pt idx="38">
                  <c:v>718</c:v>
                </c:pt>
                <c:pt idx="39">
                  <c:v>646</c:v>
                </c:pt>
                <c:pt idx="40">
                  <c:v>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32-4A58-9F26-268E1AA28695}"/>
            </c:ext>
          </c:extLst>
        </c:ser>
        <c:ser>
          <c:idx val="2"/>
          <c:order val="2"/>
          <c:tx>
            <c:strRef>
              <c:f>'Female founder first financings'!$O$19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Female founder 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emale founder first financings'!$P$19:$BD$19</c:f>
              <c:numCache>
                <c:formatCode>General</c:formatCode>
                <c:ptCount val="41"/>
                <c:pt idx="0">
                  <c:v>169</c:v>
                </c:pt>
                <c:pt idx="1">
                  <c:v>117</c:v>
                </c:pt>
                <c:pt idx="2">
                  <c:v>113</c:v>
                </c:pt>
                <c:pt idx="3">
                  <c:v>110</c:v>
                </c:pt>
                <c:pt idx="4">
                  <c:v>165</c:v>
                </c:pt>
                <c:pt idx="5">
                  <c:v>137</c:v>
                </c:pt>
                <c:pt idx="6">
                  <c:v>136</c:v>
                </c:pt>
                <c:pt idx="7">
                  <c:v>134</c:v>
                </c:pt>
                <c:pt idx="8">
                  <c:v>193</c:v>
                </c:pt>
                <c:pt idx="9">
                  <c:v>140</c:v>
                </c:pt>
                <c:pt idx="10">
                  <c:v>138</c:v>
                </c:pt>
                <c:pt idx="11">
                  <c:v>154</c:v>
                </c:pt>
                <c:pt idx="12">
                  <c:v>219</c:v>
                </c:pt>
                <c:pt idx="13">
                  <c:v>131</c:v>
                </c:pt>
                <c:pt idx="14">
                  <c:v>164</c:v>
                </c:pt>
                <c:pt idx="15">
                  <c:v>175</c:v>
                </c:pt>
                <c:pt idx="16">
                  <c:v>193</c:v>
                </c:pt>
                <c:pt idx="17">
                  <c:v>164</c:v>
                </c:pt>
                <c:pt idx="18">
                  <c:v>157</c:v>
                </c:pt>
                <c:pt idx="19">
                  <c:v>206</c:v>
                </c:pt>
                <c:pt idx="20">
                  <c:v>273</c:v>
                </c:pt>
                <c:pt idx="21">
                  <c:v>240</c:v>
                </c:pt>
                <c:pt idx="22">
                  <c:v>234</c:v>
                </c:pt>
                <c:pt idx="23">
                  <c:v>257</c:v>
                </c:pt>
                <c:pt idx="24">
                  <c:v>285</c:v>
                </c:pt>
                <c:pt idx="25">
                  <c:v>230</c:v>
                </c:pt>
                <c:pt idx="26">
                  <c:v>171</c:v>
                </c:pt>
                <c:pt idx="27">
                  <c:v>161</c:v>
                </c:pt>
                <c:pt idx="28">
                  <c:v>187</c:v>
                </c:pt>
                <c:pt idx="29">
                  <c:v>148</c:v>
                </c:pt>
                <c:pt idx="30">
                  <c:v>146</c:v>
                </c:pt>
                <c:pt idx="31">
                  <c:v>155</c:v>
                </c:pt>
                <c:pt idx="32">
                  <c:v>166</c:v>
                </c:pt>
                <c:pt idx="33">
                  <c:v>133</c:v>
                </c:pt>
                <c:pt idx="34">
                  <c:v>118</c:v>
                </c:pt>
                <c:pt idx="35">
                  <c:v>130</c:v>
                </c:pt>
                <c:pt idx="36">
                  <c:v>158</c:v>
                </c:pt>
                <c:pt idx="37">
                  <c:v>115</c:v>
                </c:pt>
                <c:pt idx="38">
                  <c:v>99</c:v>
                </c:pt>
                <c:pt idx="39">
                  <c:v>135</c:v>
                </c:pt>
                <c:pt idx="40">
                  <c:v>1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32-4A58-9F26-268E1AA28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96339092953133"/>
          <c:y val="2.9483171609237936E-3"/>
          <c:w val="0.14203660907046864"/>
          <c:h val="0.136212252834679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854382831448805E-2"/>
          <c:y val="3.1688719322455823E-2"/>
          <c:w val="0.93408028762512363"/>
          <c:h val="0.83101726933814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emale founder activity x qtr'!$C$9:$AQ$9</c:f>
              <c:numCache>
                <c:formatCode>"$"#,##0.0</c:formatCode>
                <c:ptCount val="41"/>
                <c:pt idx="0">
                  <c:v>3.0824430801425646</c:v>
                </c:pt>
                <c:pt idx="1">
                  <c:v>3.014144365691374</c:v>
                </c:pt>
                <c:pt idx="2">
                  <c:v>2.550380551591489</c:v>
                </c:pt>
                <c:pt idx="3">
                  <c:v>2.6229032694228751</c:v>
                </c:pt>
                <c:pt idx="4">
                  <c:v>2.868214528880515</c:v>
                </c:pt>
                <c:pt idx="5">
                  <c:v>4.8868652311546699</c:v>
                </c:pt>
                <c:pt idx="6">
                  <c:v>5.6844767326141072</c:v>
                </c:pt>
                <c:pt idx="7">
                  <c:v>4.5438007522440174</c:v>
                </c:pt>
                <c:pt idx="8">
                  <c:v>4.5177730457060816</c:v>
                </c:pt>
                <c:pt idx="9">
                  <c:v>5.2946435513000409</c:v>
                </c:pt>
                <c:pt idx="10">
                  <c:v>6.5681935994600238</c:v>
                </c:pt>
                <c:pt idx="11">
                  <c:v>7.902203805763059</c:v>
                </c:pt>
                <c:pt idx="12">
                  <c:v>6.5536562164948755</c:v>
                </c:pt>
                <c:pt idx="13">
                  <c:v>6.6321578792573064</c:v>
                </c:pt>
                <c:pt idx="14">
                  <c:v>8.0855659842495182</c:v>
                </c:pt>
                <c:pt idx="15">
                  <c:v>5.5584219872440643</c:v>
                </c:pt>
                <c:pt idx="16">
                  <c:v>6.5637772005430506</c:v>
                </c:pt>
                <c:pt idx="17">
                  <c:v>6.6771144547222345</c:v>
                </c:pt>
                <c:pt idx="18">
                  <c:v>6.6076484893114547</c:v>
                </c:pt>
                <c:pt idx="19">
                  <c:v>7.4005154609466599</c:v>
                </c:pt>
                <c:pt idx="20">
                  <c:v>13.709718417608341</c:v>
                </c:pt>
                <c:pt idx="21">
                  <c:v>16.410212708910436</c:v>
                </c:pt>
                <c:pt idx="22">
                  <c:v>20.888311231481961</c:v>
                </c:pt>
                <c:pt idx="23">
                  <c:v>18.432406749483469</c:v>
                </c:pt>
                <c:pt idx="24">
                  <c:v>14.799366793125689</c:v>
                </c:pt>
                <c:pt idx="25">
                  <c:v>12.632339484972844</c:v>
                </c:pt>
                <c:pt idx="26">
                  <c:v>10.821475834751952</c:v>
                </c:pt>
                <c:pt idx="27">
                  <c:v>8.4472053399824691</c:v>
                </c:pt>
                <c:pt idx="28">
                  <c:v>17.878914596727096</c:v>
                </c:pt>
                <c:pt idx="29">
                  <c:v>7.7023172323360658</c:v>
                </c:pt>
                <c:pt idx="30">
                  <c:v>6.9144178994221495</c:v>
                </c:pt>
                <c:pt idx="31">
                  <c:v>11.14647039270332</c:v>
                </c:pt>
                <c:pt idx="32">
                  <c:v>7.1704183108466788</c:v>
                </c:pt>
                <c:pt idx="33">
                  <c:v>8.4183487184789687</c:v>
                </c:pt>
                <c:pt idx="34">
                  <c:v>12.292580979803823</c:v>
                </c:pt>
                <c:pt idx="35">
                  <c:v>18.075038410091835</c:v>
                </c:pt>
                <c:pt idx="36">
                  <c:v>11.565758893059144</c:v>
                </c:pt>
                <c:pt idx="37">
                  <c:v>68.576918631158961</c:v>
                </c:pt>
                <c:pt idx="38">
                  <c:v>21.005557234353219</c:v>
                </c:pt>
                <c:pt idx="39">
                  <c:v>12.210170747964684</c:v>
                </c:pt>
                <c:pt idx="40">
                  <c:v>165.5515744046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48-4982-80A7-CE3895280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0"/>
            <c:marker>
              <c:symbol val="circle"/>
              <c:size val="5"/>
              <c:spPr>
                <a:solidFill>
                  <a:schemeClr val="accent3"/>
                </a:solidFill>
                <a:ln w="1270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C4B1-47D7-9930-FCF6671F23B6}"/>
              </c:ext>
            </c:extLst>
          </c:dPt>
          <c:cat>
            <c:multiLvlStrRef>
              <c:f>'Female founder activity x qtr'!$C$7:$AQ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emale founder activity x qtr'!$C$10:$AQ$10</c:f>
              <c:numCache>
                <c:formatCode>General</c:formatCode>
                <c:ptCount val="41"/>
                <c:pt idx="0">
                  <c:v>714</c:v>
                </c:pt>
                <c:pt idx="1">
                  <c:v>561</c:v>
                </c:pt>
                <c:pt idx="2">
                  <c:v>537</c:v>
                </c:pt>
                <c:pt idx="3">
                  <c:v>549</c:v>
                </c:pt>
                <c:pt idx="4">
                  <c:v>733</c:v>
                </c:pt>
                <c:pt idx="5">
                  <c:v>687</c:v>
                </c:pt>
                <c:pt idx="6">
                  <c:v>656</c:v>
                </c:pt>
                <c:pt idx="7">
                  <c:v>663</c:v>
                </c:pt>
                <c:pt idx="8">
                  <c:v>866</c:v>
                </c:pt>
                <c:pt idx="9">
                  <c:v>725</c:v>
                </c:pt>
                <c:pt idx="10">
                  <c:v>715</c:v>
                </c:pt>
                <c:pt idx="11">
                  <c:v>799</c:v>
                </c:pt>
                <c:pt idx="12">
                  <c:v>933</c:v>
                </c:pt>
                <c:pt idx="13">
                  <c:v>839</c:v>
                </c:pt>
                <c:pt idx="14">
                  <c:v>848</c:v>
                </c:pt>
                <c:pt idx="15">
                  <c:v>885</c:v>
                </c:pt>
                <c:pt idx="16">
                  <c:v>1047</c:v>
                </c:pt>
                <c:pt idx="17">
                  <c:v>787</c:v>
                </c:pt>
                <c:pt idx="18">
                  <c:v>830</c:v>
                </c:pt>
                <c:pt idx="19">
                  <c:v>947</c:v>
                </c:pt>
                <c:pt idx="20">
                  <c:v>1388</c:v>
                </c:pt>
                <c:pt idx="21">
                  <c:v>1293</c:v>
                </c:pt>
                <c:pt idx="22">
                  <c:v>1265</c:v>
                </c:pt>
                <c:pt idx="23">
                  <c:v>1321</c:v>
                </c:pt>
                <c:pt idx="24">
                  <c:v>1460</c:v>
                </c:pt>
                <c:pt idx="25">
                  <c:v>1246</c:v>
                </c:pt>
                <c:pt idx="26">
                  <c:v>1072</c:v>
                </c:pt>
                <c:pt idx="27">
                  <c:v>1026</c:v>
                </c:pt>
                <c:pt idx="28">
                  <c:v>1115</c:v>
                </c:pt>
                <c:pt idx="29">
                  <c:v>1011</c:v>
                </c:pt>
                <c:pt idx="30">
                  <c:v>891</c:v>
                </c:pt>
                <c:pt idx="31">
                  <c:v>888</c:v>
                </c:pt>
                <c:pt idx="32">
                  <c:v>1029</c:v>
                </c:pt>
                <c:pt idx="33">
                  <c:v>972</c:v>
                </c:pt>
                <c:pt idx="34">
                  <c:v>817</c:v>
                </c:pt>
                <c:pt idx="35">
                  <c:v>845</c:v>
                </c:pt>
                <c:pt idx="36">
                  <c:v>946</c:v>
                </c:pt>
                <c:pt idx="37">
                  <c:v>808</c:v>
                </c:pt>
                <c:pt idx="38">
                  <c:v>756</c:v>
                </c:pt>
                <c:pt idx="39">
                  <c:v>852</c:v>
                </c:pt>
                <c:pt idx="40">
                  <c:v>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48-4982-80A7-CE3895280F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957887104359096"/>
          <c:y val="0.95484917888448662"/>
          <c:w val="0.21613489840689595"/>
          <c:h val="4.5150821115513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2.854382831448805E-2"/>
          <c:y val="3.1688719322455823E-2"/>
          <c:w val="0.93408028762512363"/>
          <c:h val="0.831017269338148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emale founder activity x qtr'!$C$45:$AQ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emale founder activity x qtr'!$C$47:$AQ$47</c:f>
              <c:numCache>
                <c:formatCode>"$"#,##0.0</c:formatCode>
                <c:ptCount val="41"/>
                <c:pt idx="0">
                  <c:v>0.33807690636851989</c:v>
                </c:pt>
                <c:pt idx="1">
                  <c:v>0.34661428500000002</c:v>
                </c:pt>
                <c:pt idx="2">
                  <c:v>0.25675653876890875</c:v>
                </c:pt>
                <c:pt idx="3">
                  <c:v>0.39619900536420311</c:v>
                </c:pt>
                <c:pt idx="4">
                  <c:v>0.41960763200000006</c:v>
                </c:pt>
                <c:pt idx="5">
                  <c:v>0.45282863872205031</c:v>
                </c:pt>
                <c:pt idx="6">
                  <c:v>0.70343222490528534</c:v>
                </c:pt>
                <c:pt idx="7">
                  <c:v>0.72783282776568126</c:v>
                </c:pt>
                <c:pt idx="8">
                  <c:v>0.85395672914499987</c:v>
                </c:pt>
                <c:pt idx="9">
                  <c:v>0.88831409904399983</c:v>
                </c:pt>
                <c:pt idx="10">
                  <c:v>0.76242620245826176</c:v>
                </c:pt>
                <c:pt idx="11">
                  <c:v>0.75348143502609677</c:v>
                </c:pt>
                <c:pt idx="12">
                  <c:v>1.1442170225958428</c:v>
                </c:pt>
                <c:pt idx="13">
                  <c:v>0.80209034068989671</c:v>
                </c:pt>
                <c:pt idx="14">
                  <c:v>0.74837526048193082</c:v>
                </c:pt>
                <c:pt idx="15">
                  <c:v>0.85956164899999976</c:v>
                </c:pt>
                <c:pt idx="16">
                  <c:v>0.85261061411665584</c:v>
                </c:pt>
                <c:pt idx="17">
                  <c:v>0.90657285600000004</c:v>
                </c:pt>
                <c:pt idx="18">
                  <c:v>0.60872462317407139</c:v>
                </c:pt>
                <c:pt idx="19">
                  <c:v>1.1641156506561032</c:v>
                </c:pt>
                <c:pt idx="20">
                  <c:v>1.7591348035939554</c:v>
                </c:pt>
                <c:pt idx="21">
                  <c:v>1.7158954706879346</c:v>
                </c:pt>
                <c:pt idx="22">
                  <c:v>1.7312051201786656</c:v>
                </c:pt>
                <c:pt idx="23">
                  <c:v>2.2479801994444588</c:v>
                </c:pt>
                <c:pt idx="24">
                  <c:v>1.9208246768876232</c:v>
                </c:pt>
                <c:pt idx="25">
                  <c:v>1.221429436452562</c:v>
                </c:pt>
                <c:pt idx="26">
                  <c:v>0.84796965062939123</c:v>
                </c:pt>
                <c:pt idx="27">
                  <c:v>0.99099015000000013</c:v>
                </c:pt>
                <c:pt idx="28">
                  <c:v>0.81454199628272161</c:v>
                </c:pt>
                <c:pt idx="29">
                  <c:v>0.6554868009999999</c:v>
                </c:pt>
                <c:pt idx="30">
                  <c:v>0.73916718150019345</c:v>
                </c:pt>
                <c:pt idx="31">
                  <c:v>0.86897072989272583</c:v>
                </c:pt>
                <c:pt idx="32">
                  <c:v>0.91380132499999989</c:v>
                </c:pt>
                <c:pt idx="33">
                  <c:v>1.4362440564508989</c:v>
                </c:pt>
                <c:pt idx="34">
                  <c:v>0.96336743276225389</c:v>
                </c:pt>
                <c:pt idx="35">
                  <c:v>0.77093311720717739</c:v>
                </c:pt>
                <c:pt idx="36">
                  <c:v>0.65991124559847791</c:v>
                </c:pt>
                <c:pt idx="37">
                  <c:v>0.83339040619199412</c:v>
                </c:pt>
                <c:pt idx="38">
                  <c:v>0.81621004199999958</c:v>
                </c:pt>
                <c:pt idx="39">
                  <c:v>0.99842138496073762</c:v>
                </c:pt>
                <c:pt idx="40">
                  <c:v>1.6602435775450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90-4E33-8095-0A88C6A93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40"/>
            <c:marker>
              <c:symbol val="circle"/>
              <c:size val="5"/>
              <c:spPr>
                <a:solidFill>
                  <a:schemeClr val="accent3"/>
                </a:solidFill>
                <a:ln w="1270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spPr>
              <a:ln w="19050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2C90-4E33-8095-0A88C6A9362E}"/>
              </c:ext>
            </c:extLst>
          </c:dPt>
          <c:cat>
            <c:multiLvlStrRef>
              <c:f>'Female founder activity x qtr'!$C$45:$AQ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emale founder activity x qtr'!$C$48:$AQ$48</c:f>
              <c:numCache>
                <c:formatCode>General</c:formatCode>
                <c:ptCount val="41"/>
                <c:pt idx="0">
                  <c:v>153</c:v>
                </c:pt>
                <c:pt idx="1">
                  <c:v>112</c:v>
                </c:pt>
                <c:pt idx="2">
                  <c:v>110</c:v>
                </c:pt>
                <c:pt idx="3">
                  <c:v>112</c:v>
                </c:pt>
                <c:pt idx="4">
                  <c:v>143</c:v>
                </c:pt>
                <c:pt idx="5">
                  <c:v>155</c:v>
                </c:pt>
                <c:pt idx="6">
                  <c:v>142</c:v>
                </c:pt>
                <c:pt idx="7">
                  <c:v>142</c:v>
                </c:pt>
                <c:pt idx="8">
                  <c:v>185</c:v>
                </c:pt>
                <c:pt idx="9">
                  <c:v>161</c:v>
                </c:pt>
                <c:pt idx="10">
                  <c:v>154</c:v>
                </c:pt>
                <c:pt idx="11">
                  <c:v>170</c:v>
                </c:pt>
                <c:pt idx="12">
                  <c:v>198</c:v>
                </c:pt>
                <c:pt idx="13">
                  <c:v>162</c:v>
                </c:pt>
                <c:pt idx="14">
                  <c:v>184</c:v>
                </c:pt>
                <c:pt idx="15">
                  <c:v>189</c:v>
                </c:pt>
                <c:pt idx="16">
                  <c:v>262</c:v>
                </c:pt>
                <c:pt idx="17">
                  <c:v>160</c:v>
                </c:pt>
                <c:pt idx="18">
                  <c:v>188</c:v>
                </c:pt>
                <c:pt idx="19">
                  <c:v>204</c:v>
                </c:pt>
                <c:pt idx="20">
                  <c:v>332</c:v>
                </c:pt>
                <c:pt idx="21">
                  <c:v>295</c:v>
                </c:pt>
                <c:pt idx="22">
                  <c:v>291</c:v>
                </c:pt>
                <c:pt idx="23">
                  <c:v>314</c:v>
                </c:pt>
                <c:pt idx="24">
                  <c:v>328</c:v>
                </c:pt>
                <c:pt idx="25">
                  <c:v>306</c:v>
                </c:pt>
                <c:pt idx="26">
                  <c:v>251</c:v>
                </c:pt>
                <c:pt idx="27">
                  <c:v>259</c:v>
                </c:pt>
                <c:pt idx="28">
                  <c:v>271</c:v>
                </c:pt>
                <c:pt idx="29">
                  <c:v>263</c:v>
                </c:pt>
                <c:pt idx="30">
                  <c:v>220</c:v>
                </c:pt>
                <c:pt idx="31">
                  <c:v>215</c:v>
                </c:pt>
                <c:pt idx="32">
                  <c:v>238</c:v>
                </c:pt>
                <c:pt idx="33">
                  <c:v>273</c:v>
                </c:pt>
                <c:pt idx="34">
                  <c:v>182</c:v>
                </c:pt>
                <c:pt idx="35">
                  <c:v>207</c:v>
                </c:pt>
                <c:pt idx="36">
                  <c:v>254</c:v>
                </c:pt>
                <c:pt idx="37">
                  <c:v>191</c:v>
                </c:pt>
                <c:pt idx="38">
                  <c:v>181</c:v>
                </c:pt>
                <c:pt idx="39">
                  <c:v>202</c:v>
                </c:pt>
                <c:pt idx="40">
                  <c:v>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90-4E33-8095-0A88C6A936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.38957887104359096"/>
          <c:y val="0.95484917888448662"/>
          <c:w val="0.21613489840689595"/>
          <c:h val="4.51508211155134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145109140992634E-2"/>
          <c:y val="2.0565216872257441E-2"/>
          <c:w val="0.72310987722279396"/>
          <c:h val="0.84623174539829693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O$9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9:$BD$9</c:f>
              <c:numCache>
                <c:formatCode>General</c:formatCode>
                <c:ptCount val="41"/>
                <c:pt idx="0">
                  <c:v>1170</c:v>
                </c:pt>
                <c:pt idx="1">
                  <c:v>993</c:v>
                </c:pt>
                <c:pt idx="2">
                  <c:v>947</c:v>
                </c:pt>
                <c:pt idx="3">
                  <c:v>935</c:v>
                </c:pt>
                <c:pt idx="4">
                  <c:v>1170</c:v>
                </c:pt>
                <c:pt idx="5">
                  <c:v>1037</c:v>
                </c:pt>
                <c:pt idx="6">
                  <c:v>1063</c:v>
                </c:pt>
                <c:pt idx="7">
                  <c:v>1032</c:v>
                </c:pt>
                <c:pt idx="8">
                  <c:v>1294</c:v>
                </c:pt>
                <c:pt idx="9">
                  <c:v>1139</c:v>
                </c:pt>
                <c:pt idx="10">
                  <c:v>1096</c:v>
                </c:pt>
                <c:pt idx="11">
                  <c:v>1185</c:v>
                </c:pt>
                <c:pt idx="12">
                  <c:v>1386</c:v>
                </c:pt>
                <c:pt idx="13">
                  <c:v>1260</c:v>
                </c:pt>
                <c:pt idx="14">
                  <c:v>1237</c:v>
                </c:pt>
                <c:pt idx="15">
                  <c:v>1174</c:v>
                </c:pt>
                <c:pt idx="16">
                  <c:v>1497</c:v>
                </c:pt>
                <c:pt idx="17">
                  <c:v>1113</c:v>
                </c:pt>
                <c:pt idx="18">
                  <c:v>1195</c:v>
                </c:pt>
                <c:pt idx="19">
                  <c:v>1379</c:v>
                </c:pt>
                <c:pt idx="20">
                  <c:v>1923</c:v>
                </c:pt>
                <c:pt idx="21">
                  <c:v>1802</c:v>
                </c:pt>
                <c:pt idx="22">
                  <c:v>1876</c:v>
                </c:pt>
                <c:pt idx="23">
                  <c:v>1997</c:v>
                </c:pt>
                <c:pt idx="24">
                  <c:v>2329</c:v>
                </c:pt>
                <c:pt idx="25">
                  <c:v>1878</c:v>
                </c:pt>
                <c:pt idx="26">
                  <c:v>1637</c:v>
                </c:pt>
                <c:pt idx="27">
                  <c:v>1444</c:v>
                </c:pt>
                <c:pt idx="28">
                  <c:v>1745</c:v>
                </c:pt>
                <c:pt idx="29">
                  <c:v>1477</c:v>
                </c:pt>
                <c:pt idx="30">
                  <c:v>1389</c:v>
                </c:pt>
                <c:pt idx="31">
                  <c:v>1391</c:v>
                </c:pt>
                <c:pt idx="32">
                  <c:v>1737</c:v>
                </c:pt>
                <c:pt idx="33">
                  <c:v>1596</c:v>
                </c:pt>
                <c:pt idx="34">
                  <c:v>1445</c:v>
                </c:pt>
                <c:pt idx="35">
                  <c:v>1429</c:v>
                </c:pt>
                <c:pt idx="36">
                  <c:v>1836</c:v>
                </c:pt>
                <c:pt idx="37">
                  <c:v>1467</c:v>
                </c:pt>
                <c:pt idx="38">
                  <c:v>1518</c:v>
                </c:pt>
                <c:pt idx="39">
                  <c:v>1448</c:v>
                </c:pt>
                <c:pt idx="40">
                  <c:v>1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56-4947-932B-2831AC96359F}"/>
            </c:ext>
          </c:extLst>
        </c:ser>
        <c:ser>
          <c:idx val="1"/>
          <c:order val="1"/>
          <c:tx>
            <c:strRef>
              <c:f>'Deals x sector'!$O$10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0:$BD$10</c:f>
              <c:numCache>
                <c:formatCode>General</c:formatCode>
                <c:ptCount val="41"/>
                <c:pt idx="0">
                  <c:v>201</c:v>
                </c:pt>
                <c:pt idx="1">
                  <c:v>168</c:v>
                </c:pt>
                <c:pt idx="2">
                  <c:v>179</c:v>
                </c:pt>
                <c:pt idx="3">
                  <c:v>174</c:v>
                </c:pt>
                <c:pt idx="4">
                  <c:v>236</c:v>
                </c:pt>
                <c:pt idx="5">
                  <c:v>213</c:v>
                </c:pt>
                <c:pt idx="6">
                  <c:v>196</c:v>
                </c:pt>
                <c:pt idx="7">
                  <c:v>223</c:v>
                </c:pt>
                <c:pt idx="8">
                  <c:v>246</c:v>
                </c:pt>
                <c:pt idx="9">
                  <c:v>252</c:v>
                </c:pt>
                <c:pt idx="10">
                  <c:v>195</c:v>
                </c:pt>
                <c:pt idx="11">
                  <c:v>209</c:v>
                </c:pt>
                <c:pt idx="12">
                  <c:v>295</c:v>
                </c:pt>
                <c:pt idx="13">
                  <c:v>228</c:v>
                </c:pt>
                <c:pt idx="14">
                  <c:v>228</c:v>
                </c:pt>
                <c:pt idx="15">
                  <c:v>249</c:v>
                </c:pt>
                <c:pt idx="16">
                  <c:v>290</c:v>
                </c:pt>
                <c:pt idx="17">
                  <c:v>230</c:v>
                </c:pt>
                <c:pt idx="18">
                  <c:v>296</c:v>
                </c:pt>
                <c:pt idx="19">
                  <c:v>295</c:v>
                </c:pt>
                <c:pt idx="20">
                  <c:v>422</c:v>
                </c:pt>
                <c:pt idx="21">
                  <c:v>325</c:v>
                </c:pt>
                <c:pt idx="22">
                  <c:v>302</c:v>
                </c:pt>
                <c:pt idx="23">
                  <c:v>348</c:v>
                </c:pt>
                <c:pt idx="24">
                  <c:v>321</c:v>
                </c:pt>
                <c:pt idx="25">
                  <c:v>259</c:v>
                </c:pt>
                <c:pt idx="26">
                  <c:v>235</c:v>
                </c:pt>
                <c:pt idx="27">
                  <c:v>262</c:v>
                </c:pt>
                <c:pt idx="28">
                  <c:v>264</c:v>
                </c:pt>
                <c:pt idx="29">
                  <c:v>244</c:v>
                </c:pt>
                <c:pt idx="30">
                  <c:v>229</c:v>
                </c:pt>
                <c:pt idx="31">
                  <c:v>225</c:v>
                </c:pt>
                <c:pt idx="32">
                  <c:v>265</c:v>
                </c:pt>
                <c:pt idx="33">
                  <c:v>231</c:v>
                </c:pt>
                <c:pt idx="34">
                  <c:v>229</c:v>
                </c:pt>
                <c:pt idx="35">
                  <c:v>228</c:v>
                </c:pt>
                <c:pt idx="36">
                  <c:v>236</c:v>
                </c:pt>
                <c:pt idx="37">
                  <c:v>216</c:v>
                </c:pt>
                <c:pt idx="38">
                  <c:v>232</c:v>
                </c:pt>
                <c:pt idx="39">
                  <c:v>265</c:v>
                </c:pt>
                <c:pt idx="40">
                  <c:v>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56-4947-932B-2831AC96359F}"/>
            </c:ext>
          </c:extLst>
        </c:ser>
        <c:ser>
          <c:idx val="2"/>
          <c:order val="2"/>
          <c:tx>
            <c:strRef>
              <c:f>'Deals x sector'!$O$1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1:$BD$11</c:f>
              <c:numCache>
                <c:formatCode>General</c:formatCode>
                <c:ptCount val="41"/>
                <c:pt idx="0">
                  <c:v>140</c:v>
                </c:pt>
                <c:pt idx="1">
                  <c:v>103</c:v>
                </c:pt>
                <c:pt idx="2">
                  <c:v>113</c:v>
                </c:pt>
                <c:pt idx="3">
                  <c:v>111</c:v>
                </c:pt>
                <c:pt idx="4">
                  <c:v>143</c:v>
                </c:pt>
                <c:pt idx="5">
                  <c:v>131</c:v>
                </c:pt>
                <c:pt idx="6">
                  <c:v>132</c:v>
                </c:pt>
                <c:pt idx="7">
                  <c:v>133</c:v>
                </c:pt>
                <c:pt idx="8">
                  <c:v>185</c:v>
                </c:pt>
                <c:pt idx="9">
                  <c:v>177</c:v>
                </c:pt>
                <c:pt idx="10">
                  <c:v>155</c:v>
                </c:pt>
                <c:pt idx="11">
                  <c:v>169</c:v>
                </c:pt>
                <c:pt idx="12">
                  <c:v>197</c:v>
                </c:pt>
                <c:pt idx="13">
                  <c:v>192</c:v>
                </c:pt>
                <c:pt idx="14">
                  <c:v>194</c:v>
                </c:pt>
                <c:pt idx="15">
                  <c:v>180</c:v>
                </c:pt>
                <c:pt idx="16">
                  <c:v>206</c:v>
                </c:pt>
                <c:pt idx="17">
                  <c:v>187</c:v>
                </c:pt>
                <c:pt idx="18">
                  <c:v>206</c:v>
                </c:pt>
                <c:pt idx="19">
                  <c:v>223</c:v>
                </c:pt>
                <c:pt idx="20">
                  <c:v>333</c:v>
                </c:pt>
                <c:pt idx="21">
                  <c:v>318</c:v>
                </c:pt>
                <c:pt idx="22">
                  <c:v>342</c:v>
                </c:pt>
                <c:pt idx="23">
                  <c:v>333</c:v>
                </c:pt>
                <c:pt idx="24">
                  <c:v>437</c:v>
                </c:pt>
                <c:pt idx="25">
                  <c:v>359</c:v>
                </c:pt>
                <c:pt idx="26">
                  <c:v>296</c:v>
                </c:pt>
                <c:pt idx="27">
                  <c:v>268</c:v>
                </c:pt>
                <c:pt idx="28">
                  <c:v>306</c:v>
                </c:pt>
                <c:pt idx="29">
                  <c:v>251</c:v>
                </c:pt>
                <c:pt idx="30">
                  <c:v>255</c:v>
                </c:pt>
                <c:pt idx="31">
                  <c:v>233</c:v>
                </c:pt>
                <c:pt idx="32">
                  <c:v>299</c:v>
                </c:pt>
                <c:pt idx="33">
                  <c:v>255</c:v>
                </c:pt>
                <c:pt idx="34">
                  <c:v>231</c:v>
                </c:pt>
                <c:pt idx="35">
                  <c:v>205</c:v>
                </c:pt>
                <c:pt idx="36">
                  <c:v>252</c:v>
                </c:pt>
                <c:pt idx="37">
                  <c:v>234</c:v>
                </c:pt>
                <c:pt idx="38">
                  <c:v>265</c:v>
                </c:pt>
                <c:pt idx="39">
                  <c:v>237</c:v>
                </c:pt>
                <c:pt idx="40">
                  <c:v>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56-4947-932B-2831AC96359F}"/>
            </c:ext>
          </c:extLst>
        </c:ser>
        <c:ser>
          <c:idx val="3"/>
          <c:order val="3"/>
          <c:tx>
            <c:strRef>
              <c:f>'Deals x sector'!$O$12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2:$BD$12</c:f>
              <c:numCache>
                <c:formatCode>General</c:formatCode>
                <c:ptCount val="41"/>
                <c:pt idx="0">
                  <c:v>139</c:v>
                </c:pt>
                <c:pt idx="1">
                  <c:v>89</c:v>
                </c:pt>
                <c:pt idx="2">
                  <c:v>95</c:v>
                </c:pt>
                <c:pt idx="3">
                  <c:v>89</c:v>
                </c:pt>
                <c:pt idx="4">
                  <c:v>110</c:v>
                </c:pt>
                <c:pt idx="5">
                  <c:v>97</c:v>
                </c:pt>
                <c:pt idx="6">
                  <c:v>85</c:v>
                </c:pt>
                <c:pt idx="7">
                  <c:v>79</c:v>
                </c:pt>
                <c:pt idx="8">
                  <c:v>92</c:v>
                </c:pt>
                <c:pt idx="9">
                  <c:v>84</c:v>
                </c:pt>
                <c:pt idx="10">
                  <c:v>73</c:v>
                </c:pt>
                <c:pt idx="11">
                  <c:v>78</c:v>
                </c:pt>
                <c:pt idx="12">
                  <c:v>116</c:v>
                </c:pt>
                <c:pt idx="13">
                  <c:v>77</c:v>
                </c:pt>
                <c:pt idx="14">
                  <c:v>80</c:v>
                </c:pt>
                <c:pt idx="15">
                  <c:v>98</c:v>
                </c:pt>
                <c:pt idx="16">
                  <c:v>117</c:v>
                </c:pt>
                <c:pt idx="17">
                  <c:v>81</c:v>
                </c:pt>
                <c:pt idx="18">
                  <c:v>69</c:v>
                </c:pt>
                <c:pt idx="19">
                  <c:v>94</c:v>
                </c:pt>
                <c:pt idx="20">
                  <c:v>126</c:v>
                </c:pt>
                <c:pt idx="21">
                  <c:v>117</c:v>
                </c:pt>
                <c:pt idx="22">
                  <c:v>126</c:v>
                </c:pt>
                <c:pt idx="23">
                  <c:v>121</c:v>
                </c:pt>
                <c:pt idx="24">
                  <c:v>165</c:v>
                </c:pt>
                <c:pt idx="25">
                  <c:v>140</c:v>
                </c:pt>
                <c:pt idx="26">
                  <c:v>99</c:v>
                </c:pt>
                <c:pt idx="27">
                  <c:v>89</c:v>
                </c:pt>
                <c:pt idx="28">
                  <c:v>107</c:v>
                </c:pt>
                <c:pt idx="29">
                  <c:v>93</c:v>
                </c:pt>
                <c:pt idx="30">
                  <c:v>82</c:v>
                </c:pt>
                <c:pt idx="31">
                  <c:v>103</c:v>
                </c:pt>
                <c:pt idx="32">
                  <c:v>87</c:v>
                </c:pt>
                <c:pt idx="33">
                  <c:v>72</c:v>
                </c:pt>
                <c:pt idx="34">
                  <c:v>66</c:v>
                </c:pt>
                <c:pt idx="35">
                  <c:v>79</c:v>
                </c:pt>
                <c:pt idx="36">
                  <c:v>89</c:v>
                </c:pt>
                <c:pt idx="37">
                  <c:v>66</c:v>
                </c:pt>
                <c:pt idx="38">
                  <c:v>68</c:v>
                </c:pt>
                <c:pt idx="39">
                  <c:v>60</c:v>
                </c:pt>
                <c:pt idx="4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56-4947-932B-2831AC96359F}"/>
            </c:ext>
          </c:extLst>
        </c:ser>
        <c:ser>
          <c:idx val="4"/>
          <c:order val="4"/>
          <c:tx>
            <c:strRef>
              <c:f>'Deals x sector'!$O$13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3:$BD$13</c:f>
              <c:numCache>
                <c:formatCode>General</c:formatCode>
                <c:ptCount val="41"/>
                <c:pt idx="0">
                  <c:v>133</c:v>
                </c:pt>
                <c:pt idx="1">
                  <c:v>98</c:v>
                </c:pt>
                <c:pt idx="2">
                  <c:v>104</c:v>
                </c:pt>
                <c:pt idx="3">
                  <c:v>109</c:v>
                </c:pt>
                <c:pt idx="4">
                  <c:v>138</c:v>
                </c:pt>
                <c:pt idx="5">
                  <c:v>120</c:v>
                </c:pt>
                <c:pt idx="6">
                  <c:v>117</c:v>
                </c:pt>
                <c:pt idx="7">
                  <c:v>127</c:v>
                </c:pt>
                <c:pt idx="8">
                  <c:v>161</c:v>
                </c:pt>
                <c:pt idx="9">
                  <c:v>120</c:v>
                </c:pt>
                <c:pt idx="10">
                  <c:v>137</c:v>
                </c:pt>
                <c:pt idx="11">
                  <c:v>127</c:v>
                </c:pt>
                <c:pt idx="12">
                  <c:v>143</c:v>
                </c:pt>
                <c:pt idx="13">
                  <c:v>124</c:v>
                </c:pt>
                <c:pt idx="14">
                  <c:v>122</c:v>
                </c:pt>
                <c:pt idx="15">
                  <c:v>128</c:v>
                </c:pt>
                <c:pt idx="16">
                  <c:v>170</c:v>
                </c:pt>
                <c:pt idx="17">
                  <c:v>112</c:v>
                </c:pt>
                <c:pt idx="18">
                  <c:v>117</c:v>
                </c:pt>
                <c:pt idx="19">
                  <c:v>132</c:v>
                </c:pt>
                <c:pt idx="20">
                  <c:v>145</c:v>
                </c:pt>
                <c:pt idx="21">
                  <c:v>156</c:v>
                </c:pt>
                <c:pt idx="22">
                  <c:v>147</c:v>
                </c:pt>
                <c:pt idx="23">
                  <c:v>164</c:v>
                </c:pt>
                <c:pt idx="24">
                  <c:v>163</c:v>
                </c:pt>
                <c:pt idx="25">
                  <c:v>136</c:v>
                </c:pt>
                <c:pt idx="26">
                  <c:v>136</c:v>
                </c:pt>
                <c:pt idx="27">
                  <c:v>119</c:v>
                </c:pt>
                <c:pt idx="28">
                  <c:v>130</c:v>
                </c:pt>
                <c:pt idx="29">
                  <c:v>124</c:v>
                </c:pt>
                <c:pt idx="30">
                  <c:v>109</c:v>
                </c:pt>
                <c:pt idx="31">
                  <c:v>127</c:v>
                </c:pt>
                <c:pt idx="32">
                  <c:v>119</c:v>
                </c:pt>
                <c:pt idx="33">
                  <c:v>117</c:v>
                </c:pt>
                <c:pt idx="34">
                  <c:v>124</c:v>
                </c:pt>
                <c:pt idx="35">
                  <c:v>129</c:v>
                </c:pt>
                <c:pt idx="36">
                  <c:v>139</c:v>
                </c:pt>
                <c:pt idx="37">
                  <c:v>141</c:v>
                </c:pt>
                <c:pt idx="38">
                  <c:v>142</c:v>
                </c:pt>
                <c:pt idx="39">
                  <c:v>148</c:v>
                </c:pt>
                <c:pt idx="40">
                  <c:v>1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56-4947-932B-2831AC96359F}"/>
            </c:ext>
          </c:extLst>
        </c:ser>
        <c:ser>
          <c:idx val="5"/>
          <c:order val="5"/>
          <c:tx>
            <c:strRef>
              <c:f>'Deals x sector'!$O$14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4:$BD$14</c:f>
              <c:numCache>
                <c:formatCode>General</c:formatCode>
                <c:ptCount val="41"/>
                <c:pt idx="0">
                  <c:v>253</c:v>
                </c:pt>
                <c:pt idx="1">
                  <c:v>233</c:v>
                </c:pt>
                <c:pt idx="2">
                  <c:v>203</c:v>
                </c:pt>
                <c:pt idx="3">
                  <c:v>192</c:v>
                </c:pt>
                <c:pt idx="4">
                  <c:v>242</c:v>
                </c:pt>
                <c:pt idx="5">
                  <c:v>230</c:v>
                </c:pt>
                <c:pt idx="6">
                  <c:v>235</c:v>
                </c:pt>
                <c:pt idx="7">
                  <c:v>216</c:v>
                </c:pt>
                <c:pt idx="8">
                  <c:v>277</c:v>
                </c:pt>
                <c:pt idx="9">
                  <c:v>235</c:v>
                </c:pt>
                <c:pt idx="10">
                  <c:v>245</c:v>
                </c:pt>
                <c:pt idx="11">
                  <c:v>254</c:v>
                </c:pt>
                <c:pt idx="12">
                  <c:v>296</c:v>
                </c:pt>
                <c:pt idx="13">
                  <c:v>313</c:v>
                </c:pt>
                <c:pt idx="14">
                  <c:v>296</c:v>
                </c:pt>
                <c:pt idx="15">
                  <c:v>259</c:v>
                </c:pt>
                <c:pt idx="16">
                  <c:v>334</c:v>
                </c:pt>
                <c:pt idx="17">
                  <c:v>280</c:v>
                </c:pt>
                <c:pt idx="18">
                  <c:v>280</c:v>
                </c:pt>
                <c:pt idx="19">
                  <c:v>314</c:v>
                </c:pt>
                <c:pt idx="20">
                  <c:v>438</c:v>
                </c:pt>
                <c:pt idx="21">
                  <c:v>418</c:v>
                </c:pt>
                <c:pt idx="22">
                  <c:v>388</c:v>
                </c:pt>
                <c:pt idx="23">
                  <c:v>405</c:v>
                </c:pt>
                <c:pt idx="24">
                  <c:v>485</c:v>
                </c:pt>
                <c:pt idx="25">
                  <c:v>382</c:v>
                </c:pt>
                <c:pt idx="26">
                  <c:v>322</c:v>
                </c:pt>
                <c:pt idx="27">
                  <c:v>346</c:v>
                </c:pt>
                <c:pt idx="28">
                  <c:v>378</c:v>
                </c:pt>
                <c:pt idx="29">
                  <c:v>333</c:v>
                </c:pt>
                <c:pt idx="30">
                  <c:v>304</c:v>
                </c:pt>
                <c:pt idx="31">
                  <c:v>313</c:v>
                </c:pt>
                <c:pt idx="32">
                  <c:v>371</c:v>
                </c:pt>
                <c:pt idx="33">
                  <c:v>367</c:v>
                </c:pt>
                <c:pt idx="34">
                  <c:v>286</c:v>
                </c:pt>
                <c:pt idx="35">
                  <c:v>342</c:v>
                </c:pt>
                <c:pt idx="36">
                  <c:v>381</c:v>
                </c:pt>
                <c:pt idx="37">
                  <c:v>311</c:v>
                </c:pt>
                <c:pt idx="38">
                  <c:v>328</c:v>
                </c:pt>
                <c:pt idx="39">
                  <c:v>340</c:v>
                </c:pt>
                <c:pt idx="40">
                  <c:v>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E56-4947-932B-2831AC96359F}"/>
            </c:ext>
          </c:extLst>
        </c:ser>
        <c:ser>
          <c:idx val="6"/>
          <c:order val="6"/>
          <c:tx>
            <c:strRef>
              <c:f>'Deals x sector'!$O$15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5:$BD$15</c:f>
              <c:numCache>
                <c:formatCode>General</c:formatCode>
                <c:ptCount val="41"/>
                <c:pt idx="0">
                  <c:v>180</c:v>
                </c:pt>
                <c:pt idx="1">
                  <c:v>173</c:v>
                </c:pt>
                <c:pt idx="2">
                  <c:v>160</c:v>
                </c:pt>
                <c:pt idx="3">
                  <c:v>161</c:v>
                </c:pt>
                <c:pt idx="4">
                  <c:v>213</c:v>
                </c:pt>
                <c:pt idx="5">
                  <c:v>191</c:v>
                </c:pt>
                <c:pt idx="6">
                  <c:v>166</c:v>
                </c:pt>
                <c:pt idx="7">
                  <c:v>164</c:v>
                </c:pt>
                <c:pt idx="8">
                  <c:v>221</c:v>
                </c:pt>
                <c:pt idx="9">
                  <c:v>174</c:v>
                </c:pt>
                <c:pt idx="10">
                  <c:v>195</c:v>
                </c:pt>
                <c:pt idx="11">
                  <c:v>207</c:v>
                </c:pt>
                <c:pt idx="12">
                  <c:v>219</c:v>
                </c:pt>
                <c:pt idx="13">
                  <c:v>183</c:v>
                </c:pt>
                <c:pt idx="14">
                  <c:v>188</c:v>
                </c:pt>
                <c:pt idx="15">
                  <c:v>198</c:v>
                </c:pt>
                <c:pt idx="16">
                  <c:v>228</c:v>
                </c:pt>
                <c:pt idx="17">
                  <c:v>188</c:v>
                </c:pt>
                <c:pt idx="18">
                  <c:v>198</c:v>
                </c:pt>
                <c:pt idx="19">
                  <c:v>211</c:v>
                </c:pt>
                <c:pt idx="20">
                  <c:v>257</c:v>
                </c:pt>
                <c:pt idx="21">
                  <c:v>239</c:v>
                </c:pt>
                <c:pt idx="22">
                  <c:v>248</c:v>
                </c:pt>
                <c:pt idx="23">
                  <c:v>231</c:v>
                </c:pt>
                <c:pt idx="24">
                  <c:v>232</c:v>
                </c:pt>
                <c:pt idx="25">
                  <c:v>215</c:v>
                </c:pt>
                <c:pt idx="26">
                  <c:v>197</c:v>
                </c:pt>
                <c:pt idx="27">
                  <c:v>207</c:v>
                </c:pt>
                <c:pt idx="28">
                  <c:v>206</c:v>
                </c:pt>
                <c:pt idx="29">
                  <c:v>201</c:v>
                </c:pt>
                <c:pt idx="30">
                  <c:v>187</c:v>
                </c:pt>
                <c:pt idx="31">
                  <c:v>200</c:v>
                </c:pt>
                <c:pt idx="32">
                  <c:v>179</c:v>
                </c:pt>
                <c:pt idx="33">
                  <c:v>197</c:v>
                </c:pt>
                <c:pt idx="34">
                  <c:v>180</c:v>
                </c:pt>
                <c:pt idx="35">
                  <c:v>177</c:v>
                </c:pt>
                <c:pt idx="36">
                  <c:v>198</c:v>
                </c:pt>
                <c:pt idx="37">
                  <c:v>162</c:v>
                </c:pt>
                <c:pt idx="38">
                  <c:v>173</c:v>
                </c:pt>
                <c:pt idx="39">
                  <c:v>185</c:v>
                </c:pt>
                <c:pt idx="40">
                  <c:v>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E56-4947-932B-2831AC96359F}"/>
            </c:ext>
          </c:extLst>
        </c:ser>
        <c:ser>
          <c:idx val="7"/>
          <c:order val="7"/>
          <c:tx>
            <c:strRef>
              <c:f>'Deals x sector'!$O$16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6:$BD$16</c:f>
              <c:numCache>
                <c:formatCode>General</c:formatCode>
                <c:ptCount val="41"/>
                <c:pt idx="0">
                  <c:v>62</c:v>
                </c:pt>
                <c:pt idx="1">
                  <c:v>45</c:v>
                </c:pt>
                <c:pt idx="2">
                  <c:v>37</c:v>
                </c:pt>
                <c:pt idx="3">
                  <c:v>29</c:v>
                </c:pt>
                <c:pt idx="4">
                  <c:v>29</c:v>
                </c:pt>
                <c:pt idx="5">
                  <c:v>33</c:v>
                </c:pt>
                <c:pt idx="6">
                  <c:v>31</c:v>
                </c:pt>
                <c:pt idx="7">
                  <c:v>37</c:v>
                </c:pt>
                <c:pt idx="8">
                  <c:v>39</c:v>
                </c:pt>
                <c:pt idx="9">
                  <c:v>41</c:v>
                </c:pt>
                <c:pt idx="10">
                  <c:v>21</c:v>
                </c:pt>
                <c:pt idx="11">
                  <c:v>35</c:v>
                </c:pt>
                <c:pt idx="12">
                  <c:v>36</c:v>
                </c:pt>
                <c:pt idx="13">
                  <c:v>32</c:v>
                </c:pt>
                <c:pt idx="14">
                  <c:v>54</c:v>
                </c:pt>
                <c:pt idx="15">
                  <c:v>30</c:v>
                </c:pt>
                <c:pt idx="16">
                  <c:v>52</c:v>
                </c:pt>
                <c:pt idx="17">
                  <c:v>30</c:v>
                </c:pt>
                <c:pt idx="18">
                  <c:v>31</c:v>
                </c:pt>
                <c:pt idx="19">
                  <c:v>52</c:v>
                </c:pt>
                <c:pt idx="20">
                  <c:v>62</c:v>
                </c:pt>
                <c:pt idx="21">
                  <c:v>65</c:v>
                </c:pt>
                <c:pt idx="22">
                  <c:v>67</c:v>
                </c:pt>
                <c:pt idx="23">
                  <c:v>58</c:v>
                </c:pt>
                <c:pt idx="24">
                  <c:v>59</c:v>
                </c:pt>
                <c:pt idx="25">
                  <c:v>67</c:v>
                </c:pt>
                <c:pt idx="26">
                  <c:v>64</c:v>
                </c:pt>
                <c:pt idx="27">
                  <c:v>64</c:v>
                </c:pt>
                <c:pt idx="28">
                  <c:v>60</c:v>
                </c:pt>
                <c:pt idx="29">
                  <c:v>62</c:v>
                </c:pt>
                <c:pt idx="30">
                  <c:v>69</c:v>
                </c:pt>
                <c:pt idx="31">
                  <c:v>68</c:v>
                </c:pt>
                <c:pt idx="32">
                  <c:v>67</c:v>
                </c:pt>
                <c:pt idx="33">
                  <c:v>63</c:v>
                </c:pt>
                <c:pt idx="34">
                  <c:v>69</c:v>
                </c:pt>
                <c:pt idx="35">
                  <c:v>77</c:v>
                </c:pt>
                <c:pt idx="36">
                  <c:v>69</c:v>
                </c:pt>
                <c:pt idx="37">
                  <c:v>61</c:v>
                </c:pt>
                <c:pt idx="38">
                  <c:v>65</c:v>
                </c:pt>
                <c:pt idx="39">
                  <c:v>59</c:v>
                </c:pt>
                <c:pt idx="40">
                  <c:v>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E56-4947-932B-2831AC96359F}"/>
            </c:ext>
          </c:extLst>
        </c:ser>
        <c:ser>
          <c:idx val="8"/>
          <c:order val="8"/>
          <c:tx>
            <c:strRef>
              <c:f>'Deals x sector'!$O$17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7:$BD$17</c:f>
              <c:numCache>
                <c:formatCode>General</c:formatCode>
                <c:ptCount val="41"/>
                <c:pt idx="0">
                  <c:v>512</c:v>
                </c:pt>
                <c:pt idx="1">
                  <c:v>414</c:v>
                </c:pt>
                <c:pt idx="2">
                  <c:v>391</c:v>
                </c:pt>
                <c:pt idx="3">
                  <c:v>372</c:v>
                </c:pt>
                <c:pt idx="4">
                  <c:v>517</c:v>
                </c:pt>
                <c:pt idx="5">
                  <c:v>492</c:v>
                </c:pt>
                <c:pt idx="6">
                  <c:v>421</c:v>
                </c:pt>
                <c:pt idx="7">
                  <c:v>445</c:v>
                </c:pt>
                <c:pt idx="8">
                  <c:v>539</c:v>
                </c:pt>
                <c:pt idx="9">
                  <c:v>452</c:v>
                </c:pt>
                <c:pt idx="10">
                  <c:v>439</c:v>
                </c:pt>
                <c:pt idx="11">
                  <c:v>517</c:v>
                </c:pt>
                <c:pt idx="12">
                  <c:v>639</c:v>
                </c:pt>
                <c:pt idx="13">
                  <c:v>501</c:v>
                </c:pt>
                <c:pt idx="14">
                  <c:v>540</c:v>
                </c:pt>
                <c:pt idx="15">
                  <c:v>551</c:v>
                </c:pt>
                <c:pt idx="16">
                  <c:v>602</c:v>
                </c:pt>
                <c:pt idx="17">
                  <c:v>455</c:v>
                </c:pt>
                <c:pt idx="18">
                  <c:v>482</c:v>
                </c:pt>
                <c:pt idx="19">
                  <c:v>515</c:v>
                </c:pt>
                <c:pt idx="20">
                  <c:v>791</c:v>
                </c:pt>
                <c:pt idx="21">
                  <c:v>683</c:v>
                </c:pt>
                <c:pt idx="22">
                  <c:v>658</c:v>
                </c:pt>
                <c:pt idx="23">
                  <c:v>635</c:v>
                </c:pt>
                <c:pt idx="24">
                  <c:v>770</c:v>
                </c:pt>
                <c:pt idx="25">
                  <c:v>596</c:v>
                </c:pt>
                <c:pt idx="26">
                  <c:v>510</c:v>
                </c:pt>
                <c:pt idx="27">
                  <c:v>538</c:v>
                </c:pt>
                <c:pt idx="28">
                  <c:v>570</c:v>
                </c:pt>
                <c:pt idx="29">
                  <c:v>448</c:v>
                </c:pt>
                <c:pt idx="30">
                  <c:v>424</c:v>
                </c:pt>
                <c:pt idx="31">
                  <c:v>414</c:v>
                </c:pt>
                <c:pt idx="32">
                  <c:v>496</c:v>
                </c:pt>
                <c:pt idx="33">
                  <c:v>430</c:v>
                </c:pt>
                <c:pt idx="34">
                  <c:v>387</c:v>
                </c:pt>
                <c:pt idx="35">
                  <c:v>374</c:v>
                </c:pt>
                <c:pt idx="36">
                  <c:v>438</c:v>
                </c:pt>
                <c:pt idx="37">
                  <c:v>367</c:v>
                </c:pt>
                <c:pt idx="38">
                  <c:v>347</c:v>
                </c:pt>
                <c:pt idx="39">
                  <c:v>399</c:v>
                </c:pt>
                <c:pt idx="40">
                  <c:v>3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E56-4947-932B-2831AC96359F}"/>
            </c:ext>
          </c:extLst>
        </c:ser>
        <c:ser>
          <c:idx val="9"/>
          <c:order val="9"/>
          <c:tx>
            <c:strRef>
              <c:f>'Deals x sector'!$O$18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8:$BD$18</c:f>
              <c:numCache>
                <c:formatCode>General</c:formatCode>
                <c:ptCount val="41"/>
                <c:pt idx="0">
                  <c:v>527</c:v>
                </c:pt>
                <c:pt idx="1">
                  <c:v>418</c:v>
                </c:pt>
                <c:pt idx="2">
                  <c:v>381</c:v>
                </c:pt>
                <c:pt idx="3">
                  <c:v>354</c:v>
                </c:pt>
                <c:pt idx="4">
                  <c:v>483</c:v>
                </c:pt>
                <c:pt idx="5">
                  <c:v>405</c:v>
                </c:pt>
                <c:pt idx="6">
                  <c:v>416</c:v>
                </c:pt>
                <c:pt idx="7">
                  <c:v>398</c:v>
                </c:pt>
                <c:pt idx="8">
                  <c:v>488</c:v>
                </c:pt>
                <c:pt idx="9">
                  <c:v>389</c:v>
                </c:pt>
                <c:pt idx="10">
                  <c:v>395</c:v>
                </c:pt>
                <c:pt idx="11">
                  <c:v>439</c:v>
                </c:pt>
                <c:pt idx="12">
                  <c:v>495</c:v>
                </c:pt>
                <c:pt idx="13">
                  <c:v>437</c:v>
                </c:pt>
                <c:pt idx="14">
                  <c:v>417</c:v>
                </c:pt>
                <c:pt idx="15">
                  <c:v>434</c:v>
                </c:pt>
                <c:pt idx="16">
                  <c:v>538</c:v>
                </c:pt>
                <c:pt idx="17">
                  <c:v>384</c:v>
                </c:pt>
                <c:pt idx="18">
                  <c:v>424</c:v>
                </c:pt>
                <c:pt idx="19">
                  <c:v>442</c:v>
                </c:pt>
                <c:pt idx="20">
                  <c:v>648</c:v>
                </c:pt>
                <c:pt idx="21">
                  <c:v>549</c:v>
                </c:pt>
                <c:pt idx="22">
                  <c:v>577</c:v>
                </c:pt>
                <c:pt idx="23">
                  <c:v>630</c:v>
                </c:pt>
                <c:pt idx="24">
                  <c:v>678</c:v>
                </c:pt>
                <c:pt idx="25">
                  <c:v>600</c:v>
                </c:pt>
                <c:pt idx="26">
                  <c:v>530</c:v>
                </c:pt>
                <c:pt idx="27">
                  <c:v>507</c:v>
                </c:pt>
                <c:pt idx="28">
                  <c:v>641</c:v>
                </c:pt>
                <c:pt idx="29">
                  <c:v>522</c:v>
                </c:pt>
                <c:pt idx="30">
                  <c:v>517</c:v>
                </c:pt>
                <c:pt idx="31">
                  <c:v>503</c:v>
                </c:pt>
                <c:pt idx="32">
                  <c:v>610</c:v>
                </c:pt>
                <c:pt idx="33">
                  <c:v>584</c:v>
                </c:pt>
                <c:pt idx="34">
                  <c:v>521</c:v>
                </c:pt>
                <c:pt idx="35">
                  <c:v>505</c:v>
                </c:pt>
                <c:pt idx="36">
                  <c:v>658</c:v>
                </c:pt>
                <c:pt idx="37">
                  <c:v>595</c:v>
                </c:pt>
                <c:pt idx="38">
                  <c:v>649</c:v>
                </c:pt>
                <c:pt idx="39">
                  <c:v>736</c:v>
                </c:pt>
                <c:pt idx="40">
                  <c:v>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E56-4947-932B-2831AC96359F}"/>
            </c:ext>
          </c:extLst>
        </c:ser>
        <c:ser>
          <c:idx val="10"/>
          <c:order val="10"/>
          <c:tx>
            <c:strRef>
              <c:f>'Deals x sector'!$O$19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19:$BD$19</c:f>
              <c:numCache>
                <c:formatCode>General</c:formatCode>
                <c:ptCount val="41"/>
                <c:pt idx="0">
                  <c:v>45</c:v>
                </c:pt>
                <c:pt idx="1">
                  <c:v>33</c:v>
                </c:pt>
                <c:pt idx="2">
                  <c:v>33</c:v>
                </c:pt>
                <c:pt idx="3">
                  <c:v>34</c:v>
                </c:pt>
                <c:pt idx="4">
                  <c:v>42</c:v>
                </c:pt>
                <c:pt idx="5">
                  <c:v>43</c:v>
                </c:pt>
                <c:pt idx="6">
                  <c:v>35</c:v>
                </c:pt>
                <c:pt idx="7">
                  <c:v>50</c:v>
                </c:pt>
                <c:pt idx="8">
                  <c:v>47</c:v>
                </c:pt>
                <c:pt idx="9">
                  <c:v>38</c:v>
                </c:pt>
                <c:pt idx="10">
                  <c:v>47</c:v>
                </c:pt>
                <c:pt idx="11">
                  <c:v>46</c:v>
                </c:pt>
                <c:pt idx="12">
                  <c:v>49</c:v>
                </c:pt>
                <c:pt idx="13">
                  <c:v>37</c:v>
                </c:pt>
                <c:pt idx="14">
                  <c:v>51</c:v>
                </c:pt>
                <c:pt idx="15">
                  <c:v>49</c:v>
                </c:pt>
                <c:pt idx="16">
                  <c:v>44</c:v>
                </c:pt>
                <c:pt idx="17">
                  <c:v>37</c:v>
                </c:pt>
                <c:pt idx="18">
                  <c:v>34</c:v>
                </c:pt>
                <c:pt idx="19">
                  <c:v>38</c:v>
                </c:pt>
                <c:pt idx="20">
                  <c:v>64</c:v>
                </c:pt>
                <c:pt idx="21">
                  <c:v>42</c:v>
                </c:pt>
                <c:pt idx="22">
                  <c:v>51</c:v>
                </c:pt>
                <c:pt idx="23">
                  <c:v>62</c:v>
                </c:pt>
                <c:pt idx="24">
                  <c:v>51</c:v>
                </c:pt>
                <c:pt idx="25">
                  <c:v>44</c:v>
                </c:pt>
                <c:pt idx="26">
                  <c:v>54</c:v>
                </c:pt>
                <c:pt idx="27">
                  <c:v>48</c:v>
                </c:pt>
                <c:pt idx="28">
                  <c:v>38</c:v>
                </c:pt>
                <c:pt idx="29">
                  <c:v>42</c:v>
                </c:pt>
                <c:pt idx="30">
                  <c:v>38</c:v>
                </c:pt>
                <c:pt idx="31">
                  <c:v>42</c:v>
                </c:pt>
                <c:pt idx="32">
                  <c:v>48</c:v>
                </c:pt>
                <c:pt idx="33">
                  <c:v>29</c:v>
                </c:pt>
                <c:pt idx="34">
                  <c:v>42</c:v>
                </c:pt>
                <c:pt idx="35">
                  <c:v>33</c:v>
                </c:pt>
                <c:pt idx="36">
                  <c:v>31</c:v>
                </c:pt>
                <c:pt idx="37">
                  <c:v>27</c:v>
                </c:pt>
                <c:pt idx="38">
                  <c:v>30</c:v>
                </c:pt>
                <c:pt idx="39">
                  <c:v>40</c:v>
                </c:pt>
                <c:pt idx="4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E56-4947-932B-2831AC963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9076927527337959"/>
          <c:y val="3.015075376884422E-2"/>
          <c:w val="0.20104067389135896"/>
          <c:h val="0.5675041876046901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8:$M$8</c:f>
              <c:numCache>
                <c:formatCode>General</c:formatCode>
                <c:ptCount val="11"/>
                <c:pt idx="0">
                  <c:v>928</c:v>
                </c:pt>
                <c:pt idx="1">
                  <c:v>1079</c:v>
                </c:pt>
                <c:pt idx="2">
                  <c:v>1288</c:v>
                </c:pt>
                <c:pt idx="3">
                  <c:v>1488</c:v>
                </c:pt>
                <c:pt idx="4">
                  <c:v>1536</c:v>
                </c:pt>
                <c:pt idx="5">
                  <c:v>2192</c:v>
                </c:pt>
                <c:pt idx="6">
                  <c:v>1990</c:v>
                </c:pt>
                <c:pt idx="7">
                  <c:v>1473</c:v>
                </c:pt>
                <c:pt idx="8">
                  <c:v>1302</c:v>
                </c:pt>
                <c:pt idx="9">
                  <c:v>1065</c:v>
                </c:pt>
                <c:pt idx="10">
                  <c:v>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04-45E0-96A2-8F2ABC1A28A0}"/>
            </c:ext>
          </c:extLst>
        </c:ser>
        <c:ser>
          <c:idx val="1"/>
          <c:order val="1"/>
          <c:tx>
            <c:strRef>
              <c:f>'Female founder x stage'!$B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9:$M$9</c:f>
              <c:numCache>
                <c:formatCode>General</c:formatCode>
                <c:ptCount val="11"/>
                <c:pt idx="0">
                  <c:v>925</c:v>
                </c:pt>
                <c:pt idx="1">
                  <c:v>1029</c:v>
                </c:pt>
                <c:pt idx="2">
                  <c:v>1065</c:v>
                </c:pt>
                <c:pt idx="3">
                  <c:v>1121</c:v>
                </c:pt>
                <c:pt idx="4">
                  <c:v>1080</c:v>
                </c:pt>
                <c:pt idx="5">
                  <c:v>1615</c:v>
                </c:pt>
                <c:pt idx="6">
                  <c:v>1432</c:v>
                </c:pt>
                <c:pt idx="7">
                  <c:v>1163</c:v>
                </c:pt>
                <c:pt idx="8">
                  <c:v>1077</c:v>
                </c:pt>
                <c:pt idx="9">
                  <c:v>1026</c:v>
                </c:pt>
                <c:pt idx="10">
                  <c:v>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04-45E0-96A2-8F2ABC1A28A0}"/>
            </c:ext>
          </c:extLst>
        </c:ser>
        <c:ser>
          <c:idx val="2"/>
          <c:order val="2"/>
          <c:tx>
            <c:strRef>
              <c:f>'Female founder x stage'!$B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10:$M$10</c:f>
              <c:numCache>
                <c:formatCode>General</c:formatCode>
                <c:ptCount val="11"/>
                <c:pt idx="0">
                  <c:v>462</c:v>
                </c:pt>
                <c:pt idx="1">
                  <c:v>561</c:v>
                </c:pt>
                <c:pt idx="2">
                  <c:v>665</c:v>
                </c:pt>
                <c:pt idx="3">
                  <c:v>787</c:v>
                </c:pt>
                <c:pt idx="4">
                  <c:v>867</c:v>
                </c:pt>
                <c:pt idx="5">
                  <c:v>1296</c:v>
                </c:pt>
                <c:pt idx="6">
                  <c:v>1239</c:v>
                </c:pt>
                <c:pt idx="7">
                  <c:v>1104</c:v>
                </c:pt>
                <c:pt idx="8">
                  <c:v>1078</c:v>
                </c:pt>
                <c:pt idx="9">
                  <c:v>1047</c:v>
                </c:pt>
                <c:pt idx="10">
                  <c:v>2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04-45E0-96A2-8F2ABC1A28A0}"/>
            </c:ext>
          </c:extLst>
        </c:ser>
        <c:ser>
          <c:idx val="3"/>
          <c:order val="3"/>
          <c:tx>
            <c:strRef>
              <c:f>'Female founder x stage'!$B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11:$M$11</c:f>
              <c:numCache>
                <c:formatCode>General</c:formatCode>
                <c:ptCount val="11"/>
                <c:pt idx="0">
                  <c:v>41</c:v>
                </c:pt>
                <c:pt idx="1">
                  <c:v>68</c:v>
                </c:pt>
                <c:pt idx="2">
                  <c:v>84</c:v>
                </c:pt>
                <c:pt idx="3">
                  <c:v>103</c:v>
                </c:pt>
                <c:pt idx="4">
                  <c:v>125</c:v>
                </c:pt>
                <c:pt idx="5">
                  <c:v>161</c:v>
                </c:pt>
                <c:pt idx="6">
                  <c:v>141</c:v>
                </c:pt>
                <c:pt idx="7">
                  <c:v>163</c:v>
                </c:pt>
                <c:pt idx="8">
                  <c:v>201</c:v>
                </c:pt>
                <c:pt idx="9">
                  <c:v>216</c:v>
                </c:pt>
                <c:pt idx="1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04-45E0-96A2-8F2ABC1A28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venir Book" panose="02000503020000020003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B$41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41:$M$41</c:f>
              <c:numCache>
                <c:formatCode>General</c:formatCode>
                <c:ptCount val="11"/>
                <c:pt idx="0">
                  <c:v>193</c:v>
                </c:pt>
                <c:pt idx="1">
                  <c:v>242</c:v>
                </c:pt>
                <c:pt idx="2">
                  <c:v>282</c:v>
                </c:pt>
                <c:pt idx="3">
                  <c:v>323</c:v>
                </c:pt>
                <c:pt idx="4">
                  <c:v>363</c:v>
                </c:pt>
                <c:pt idx="5">
                  <c:v>569</c:v>
                </c:pt>
                <c:pt idx="6">
                  <c:v>494</c:v>
                </c:pt>
                <c:pt idx="7">
                  <c:v>377</c:v>
                </c:pt>
                <c:pt idx="8">
                  <c:v>346</c:v>
                </c:pt>
                <c:pt idx="9">
                  <c:v>313</c:v>
                </c:pt>
                <c:pt idx="10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14-4F3F-B6B0-DBC8A4CAEC83}"/>
            </c:ext>
          </c:extLst>
        </c:ser>
        <c:ser>
          <c:idx val="1"/>
          <c:order val="1"/>
          <c:tx>
            <c:strRef>
              <c:f>'Female founder x stage'!$B$42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42:$M$42</c:f>
              <c:numCache>
                <c:formatCode>General</c:formatCode>
                <c:ptCount val="11"/>
                <c:pt idx="0">
                  <c:v>180</c:v>
                </c:pt>
                <c:pt idx="1">
                  <c:v>230</c:v>
                </c:pt>
                <c:pt idx="2">
                  <c:v>241</c:v>
                </c:pt>
                <c:pt idx="3">
                  <c:v>251</c:v>
                </c:pt>
                <c:pt idx="4">
                  <c:v>241</c:v>
                </c:pt>
                <c:pt idx="5">
                  <c:v>362</c:v>
                </c:pt>
                <c:pt idx="6">
                  <c:v>365</c:v>
                </c:pt>
                <c:pt idx="7">
                  <c:v>306</c:v>
                </c:pt>
                <c:pt idx="8">
                  <c:v>277</c:v>
                </c:pt>
                <c:pt idx="9">
                  <c:v>267</c:v>
                </c:pt>
                <c:pt idx="10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14-4F3F-B6B0-DBC8A4CAEC83}"/>
            </c:ext>
          </c:extLst>
        </c:ser>
        <c:ser>
          <c:idx val="2"/>
          <c:order val="2"/>
          <c:tx>
            <c:strRef>
              <c:f>'Female founder x stage'!$B$43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43:$M$43</c:f>
              <c:numCache>
                <c:formatCode>General</c:formatCode>
                <c:ptCount val="11"/>
                <c:pt idx="0">
                  <c:v>103</c:v>
                </c:pt>
                <c:pt idx="1">
                  <c:v>99</c:v>
                </c:pt>
                <c:pt idx="2">
                  <c:v>133</c:v>
                </c:pt>
                <c:pt idx="3">
                  <c:v>140</c:v>
                </c:pt>
                <c:pt idx="4">
                  <c:v>192</c:v>
                </c:pt>
                <c:pt idx="5">
                  <c:v>283</c:v>
                </c:pt>
                <c:pt idx="6">
                  <c:v>263</c:v>
                </c:pt>
                <c:pt idx="7">
                  <c:v>257</c:v>
                </c:pt>
                <c:pt idx="8">
                  <c:v>243</c:v>
                </c:pt>
                <c:pt idx="9">
                  <c:v>216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14-4F3F-B6B0-DBC8A4CAEC83}"/>
            </c:ext>
          </c:extLst>
        </c:ser>
        <c:ser>
          <c:idx val="3"/>
          <c:order val="3"/>
          <c:tx>
            <c:strRef>
              <c:f>'Female founder x stage'!$B$44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C$40:$M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C$44:$M$44</c:f>
              <c:numCache>
                <c:formatCode>General</c:formatCode>
                <c:ptCount val="11"/>
                <c:pt idx="0">
                  <c:v>7</c:v>
                </c:pt>
                <c:pt idx="1">
                  <c:v>10</c:v>
                </c:pt>
                <c:pt idx="2">
                  <c:v>13</c:v>
                </c:pt>
                <c:pt idx="3">
                  <c:v>18</c:v>
                </c:pt>
                <c:pt idx="4">
                  <c:v>16</c:v>
                </c:pt>
                <c:pt idx="5">
                  <c:v>17</c:v>
                </c:pt>
                <c:pt idx="6">
                  <c:v>21</c:v>
                </c:pt>
                <c:pt idx="7">
                  <c:v>27</c:v>
                </c:pt>
                <c:pt idx="8">
                  <c:v>32</c:v>
                </c:pt>
                <c:pt idx="9">
                  <c:v>29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14-4F3F-B6B0-DBC8A4CAE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8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8:$Z$8</c:f>
              <c:numCache>
                <c:formatCode>"$"#,##0.0</c:formatCode>
                <c:ptCount val="11"/>
                <c:pt idx="0">
                  <c:v>1.2096632363051081</c:v>
                </c:pt>
                <c:pt idx="1">
                  <c:v>1.4656708508935348</c:v>
                </c:pt>
                <c:pt idx="2">
                  <c:v>2.3165623655952507</c:v>
                </c:pt>
                <c:pt idx="3">
                  <c:v>2.7308963558970469</c:v>
                </c:pt>
                <c:pt idx="4">
                  <c:v>2.9915655579354703</c:v>
                </c:pt>
                <c:pt idx="5">
                  <c:v>4.9567231695445502</c:v>
                </c:pt>
                <c:pt idx="6">
                  <c:v>5.690884302460316</c:v>
                </c:pt>
                <c:pt idx="7">
                  <c:v>4.0317125345740612</c:v>
                </c:pt>
                <c:pt idx="8">
                  <c:v>3.8425247135959442</c:v>
                </c:pt>
                <c:pt idx="9">
                  <c:v>6.2723181017433092</c:v>
                </c:pt>
                <c:pt idx="10">
                  <c:v>1.1810523235370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26-45C4-BA57-3F1E05D366A5}"/>
            </c:ext>
          </c:extLst>
        </c:ser>
        <c:ser>
          <c:idx val="1"/>
          <c:order val="1"/>
          <c:tx>
            <c:strRef>
              <c:f>'Female founder x stage'!$O$9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9:$Z$9</c:f>
              <c:numCache>
                <c:formatCode>"$"#,##0.0</c:formatCode>
                <c:ptCount val="11"/>
                <c:pt idx="0">
                  <c:v>4.623707484093508</c:v>
                </c:pt>
                <c:pt idx="1">
                  <c:v>5.6534223264796779</c:v>
                </c:pt>
                <c:pt idx="2">
                  <c:v>8.3571142408738055</c:v>
                </c:pt>
                <c:pt idx="3">
                  <c:v>9.7708120558736802</c:v>
                </c:pt>
                <c:pt idx="4">
                  <c:v>9.1177728552329267</c:v>
                </c:pt>
                <c:pt idx="5">
                  <c:v>20.487095820687401</c:v>
                </c:pt>
                <c:pt idx="6">
                  <c:v>16.159682923025972</c:v>
                </c:pt>
                <c:pt idx="7">
                  <c:v>7.8471720813831256</c:v>
                </c:pt>
                <c:pt idx="8">
                  <c:v>9.9690577005348526</c:v>
                </c:pt>
                <c:pt idx="9">
                  <c:v>9.9497323569950158</c:v>
                </c:pt>
                <c:pt idx="10">
                  <c:v>4.1302450495450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26-45C4-BA57-3F1E05D366A5}"/>
            </c:ext>
          </c:extLst>
        </c:ser>
        <c:ser>
          <c:idx val="2"/>
          <c:order val="2"/>
          <c:tx>
            <c:strRef>
              <c:f>'Female founder x stage'!$O$10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10:$Z$10</c:f>
              <c:numCache>
                <c:formatCode>"$"#,##0.0</c:formatCode>
                <c:ptCount val="11"/>
                <c:pt idx="0">
                  <c:v>4.4042637374496874</c:v>
                </c:pt>
                <c:pt idx="1">
                  <c:v>6.4121403945201125</c:v>
                </c:pt>
                <c:pt idx="2">
                  <c:v>8.9918676227601342</c:v>
                </c:pt>
                <c:pt idx="3">
                  <c:v>10.857865308073992</c:v>
                </c:pt>
                <c:pt idx="4">
                  <c:v>11.530366515070213</c:v>
                </c:pt>
                <c:pt idx="5">
                  <c:v>30.832003923722787</c:v>
                </c:pt>
                <c:pt idx="6">
                  <c:v>18.38602888196754</c:v>
                </c:pt>
                <c:pt idx="7">
                  <c:v>27.025114303511867</c:v>
                </c:pt>
                <c:pt idx="8">
                  <c:v>17.890222922940236</c:v>
                </c:pt>
                <c:pt idx="9">
                  <c:v>16.153678353462993</c:v>
                </c:pt>
                <c:pt idx="10">
                  <c:v>4.37169979755056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26-45C4-BA57-3F1E05D366A5}"/>
            </c:ext>
          </c:extLst>
        </c:ser>
        <c:ser>
          <c:idx val="3"/>
          <c:order val="3"/>
          <c:tx>
            <c:strRef>
              <c:f>'Female founder x stage'!$O$11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7:$Z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11:$Z$11</c:f>
              <c:numCache>
                <c:formatCode>"$"#,##0.0</c:formatCode>
                <c:ptCount val="11"/>
                <c:pt idx="0">
                  <c:v>1.031656809</c:v>
                </c:pt>
                <c:pt idx="1">
                  <c:v>4.4511536730000003</c:v>
                </c:pt>
                <c:pt idx="2">
                  <c:v>4.615939773</c:v>
                </c:pt>
                <c:pt idx="3">
                  <c:v>3.4693681264010339</c:v>
                </c:pt>
                <c:pt idx="4">
                  <c:v>3.60795067728478</c:v>
                </c:pt>
                <c:pt idx="5">
                  <c:v>13.164416192529469</c:v>
                </c:pt>
                <c:pt idx="6">
                  <c:v>6.4573563453791198</c:v>
                </c:pt>
                <c:pt idx="7">
                  <c:v>4.7373212017195918</c:v>
                </c:pt>
                <c:pt idx="8">
                  <c:v>14.250766082150275</c:v>
                </c:pt>
                <c:pt idx="9">
                  <c:v>80.980691694334752</c:v>
                </c:pt>
                <c:pt idx="10">
                  <c:v>155.868577234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26-45C4-BA57-3F1E05D36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7627919039764304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Female founder x stage'!$O$41</c:f>
              <c:strCache>
                <c:ptCount val="1"/>
                <c:pt idx="0">
                  <c:v>Pre-seed/se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41:$Z$41</c:f>
              <c:numCache>
                <c:formatCode>"$"#,##0.0</c:formatCode>
                <c:ptCount val="11"/>
                <c:pt idx="0">
                  <c:v>0.20683141032806779</c:v>
                </c:pt>
                <c:pt idx="1">
                  <c:v>0.30577691925011352</c:v>
                </c:pt>
                <c:pt idx="2">
                  <c:v>0.36276326818899995</c:v>
                </c:pt>
                <c:pt idx="3">
                  <c:v>0.50331011038809181</c:v>
                </c:pt>
                <c:pt idx="4">
                  <c:v>0.48555416260532508</c:v>
                </c:pt>
                <c:pt idx="5">
                  <c:v>1.0106502405040694</c:v>
                </c:pt>
                <c:pt idx="6">
                  <c:v>1.1092977699695761</c:v>
                </c:pt>
                <c:pt idx="7">
                  <c:v>0.7885101049222103</c:v>
                </c:pt>
                <c:pt idx="8">
                  <c:v>0.65241872712274496</c:v>
                </c:pt>
                <c:pt idx="9">
                  <c:v>0.77196561480557602</c:v>
                </c:pt>
                <c:pt idx="10">
                  <c:v>0.13991305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42-4D22-928A-334F84F05142}"/>
            </c:ext>
          </c:extLst>
        </c:ser>
        <c:ser>
          <c:idx val="1"/>
          <c:order val="1"/>
          <c:tx>
            <c:strRef>
              <c:f>'Female founder x stage'!$O$42</c:f>
              <c:strCache>
                <c:ptCount val="1"/>
                <c:pt idx="0">
                  <c:v>Early-stage VC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42:$Z$42</c:f>
              <c:numCache>
                <c:formatCode>"$"#,##0.0</c:formatCode>
                <c:ptCount val="11"/>
                <c:pt idx="0">
                  <c:v>0.49886263880936088</c:v>
                </c:pt>
                <c:pt idx="1">
                  <c:v>1.084177685142903</c:v>
                </c:pt>
                <c:pt idx="2">
                  <c:v>1.1562648264843578</c:v>
                </c:pt>
                <c:pt idx="3">
                  <c:v>1.3811692543795786</c:v>
                </c:pt>
                <c:pt idx="4">
                  <c:v>1.0503059566649793</c:v>
                </c:pt>
                <c:pt idx="5">
                  <c:v>2.731065664860969</c:v>
                </c:pt>
                <c:pt idx="6">
                  <c:v>1.4644302739999997</c:v>
                </c:pt>
                <c:pt idx="7">
                  <c:v>0.70925401583062075</c:v>
                </c:pt>
                <c:pt idx="8">
                  <c:v>0.98106694389284044</c:v>
                </c:pt>
                <c:pt idx="9">
                  <c:v>0.80875042585699997</c:v>
                </c:pt>
                <c:pt idx="10">
                  <c:v>0.7288431985450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42-4D22-928A-334F84F05142}"/>
            </c:ext>
          </c:extLst>
        </c:ser>
        <c:ser>
          <c:idx val="2"/>
          <c:order val="2"/>
          <c:tx>
            <c:strRef>
              <c:f>'Female founder x stage'!$O$43</c:f>
              <c:strCache>
                <c:ptCount val="1"/>
                <c:pt idx="0">
                  <c:v>Late-stage VC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43:$Z$43</c:f>
              <c:numCache>
                <c:formatCode>"$"#,##0.0</c:formatCode>
                <c:ptCount val="11"/>
                <c:pt idx="0">
                  <c:v>0.52387506736420308</c:v>
                </c:pt>
                <c:pt idx="1">
                  <c:v>0.54241095300000008</c:v>
                </c:pt>
                <c:pt idx="2">
                  <c:v>1.242118066</c:v>
                </c:pt>
                <c:pt idx="3">
                  <c:v>1.2858627900000004</c:v>
                </c:pt>
                <c:pt idx="4">
                  <c:v>1.672855036676526</c:v>
                </c:pt>
                <c:pt idx="5">
                  <c:v>3.3509357315399746</c:v>
                </c:pt>
                <c:pt idx="6">
                  <c:v>1.9581664570000004</c:v>
                </c:pt>
                <c:pt idx="7">
                  <c:v>1.3269645999228099</c:v>
                </c:pt>
                <c:pt idx="8">
                  <c:v>1.9835167654047441</c:v>
                </c:pt>
                <c:pt idx="9">
                  <c:v>1.4094151112734237</c:v>
                </c:pt>
                <c:pt idx="10">
                  <c:v>0.67901140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42-4D22-928A-334F84F05142}"/>
            </c:ext>
          </c:extLst>
        </c:ser>
        <c:ser>
          <c:idx val="3"/>
          <c:order val="3"/>
          <c:tx>
            <c:strRef>
              <c:f>'Female founder x stage'!$O$44</c:f>
              <c:strCache>
                <c:ptCount val="1"/>
                <c:pt idx="0">
                  <c:v>Venture growth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emale founder x stage'!$P$40:$Z$40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emale founder x stage'!$P$44:$Z$44</c:f>
              <c:numCache>
                <c:formatCode>"$"#,##0.0</c:formatCode>
                <c:ptCount val="11"/>
                <c:pt idx="0">
                  <c:v>0.10762261900000002</c:v>
                </c:pt>
                <c:pt idx="1">
                  <c:v>0.37038576600000001</c:v>
                </c:pt>
                <c:pt idx="2">
                  <c:v>0.49683230500000003</c:v>
                </c:pt>
                <c:pt idx="3">
                  <c:v>0.38384211800000001</c:v>
                </c:pt>
                <c:pt idx="4">
                  <c:v>0.321908588</c:v>
                </c:pt>
                <c:pt idx="5">
                  <c:v>0.36116395599999995</c:v>
                </c:pt>
                <c:pt idx="6">
                  <c:v>0.44324441300000006</c:v>
                </c:pt>
                <c:pt idx="7">
                  <c:v>0.25263798799999998</c:v>
                </c:pt>
                <c:pt idx="8">
                  <c:v>0.46357849499999998</c:v>
                </c:pt>
                <c:pt idx="9">
                  <c:v>0.31733692681520975</c:v>
                </c:pt>
                <c:pt idx="10">
                  <c:v>0.112475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42-4D22-928A-334F84F05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3679790026246725"/>
          <c:y val="0"/>
          <c:w val="0.1632020997375328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ife sciences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ife sciences'!$C$49:$AQ$49</c:f>
              <c:numCache>
                <c:formatCode>"$"#,##0.0</c:formatCode>
                <c:ptCount val="41"/>
                <c:pt idx="0">
                  <c:v>5.0340254215953379</c:v>
                </c:pt>
                <c:pt idx="1">
                  <c:v>3.8382540028724068</c:v>
                </c:pt>
                <c:pt idx="2">
                  <c:v>3.745528600166701</c:v>
                </c:pt>
                <c:pt idx="3">
                  <c:v>3.0744006430516775</c:v>
                </c:pt>
                <c:pt idx="4">
                  <c:v>4.886623122137796</c:v>
                </c:pt>
                <c:pt idx="5">
                  <c:v>4.4512781288225742</c:v>
                </c:pt>
                <c:pt idx="6">
                  <c:v>5.0603924990657285</c:v>
                </c:pt>
                <c:pt idx="7">
                  <c:v>6.5992267540735767</c:v>
                </c:pt>
                <c:pt idx="8">
                  <c:v>7.8428524300568947</c:v>
                </c:pt>
                <c:pt idx="9">
                  <c:v>7.5113129822373477</c:v>
                </c:pt>
                <c:pt idx="10">
                  <c:v>7.2111089228062966</c:v>
                </c:pt>
                <c:pt idx="11">
                  <c:v>7.151323820297395</c:v>
                </c:pt>
                <c:pt idx="12">
                  <c:v>7.9172464864905585</c:v>
                </c:pt>
                <c:pt idx="13">
                  <c:v>7.0862862997016576</c:v>
                </c:pt>
                <c:pt idx="14">
                  <c:v>6.1722450015367958</c:v>
                </c:pt>
                <c:pt idx="15">
                  <c:v>6.0550185954165245</c:v>
                </c:pt>
                <c:pt idx="16">
                  <c:v>8.5502664906904062</c:v>
                </c:pt>
                <c:pt idx="17">
                  <c:v>9.4635950445780335</c:v>
                </c:pt>
                <c:pt idx="18">
                  <c:v>11.449505408290699</c:v>
                </c:pt>
                <c:pt idx="19">
                  <c:v>10.824108838167861</c:v>
                </c:pt>
                <c:pt idx="20">
                  <c:v>15.360829178925746</c:v>
                </c:pt>
                <c:pt idx="21">
                  <c:v>14.475312188348255</c:v>
                </c:pt>
                <c:pt idx="22">
                  <c:v>13.3108665404253</c:v>
                </c:pt>
                <c:pt idx="23">
                  <c:v>11.885114495789605</c:v>
                </c:pt>
                <c:pt idx="24">
                  <c:v>14.824970761046389</c:v>
                </c:pt>
                <c:pt idx="25">
                  <c:v>9.786939811927958</c:v>
                </c:pt>
                <c:pt idx="26">
                  <c:v>6.9539570068694703</c:v>
                </c:pt>
                <c:pt idx="27">
                  <c:v>9.2113842356497724</c:v>
                </c:pt>
                <c:pt idx="28">
                  <c:v>8.0852244546917866</c:v>
                </c:pt>
                <c:pt idx="29">
                  <c:v>7.2384806633958769</c:v>
                </c:pt>
                <c:pt idx="30">
                  <c:v>8.7442121995429432</c:v>
                </c:pt>
                <c:pt idx="31">
                  <c:v>6.9613483708935675</c:v>
                </c:pt>
                <c:pt idx="32">
                  <c:v>9.1133140660106182</c:v>
                </c:pt>
                <c:pt idx="33">
                  <c:v>10.254634555341097</c:v>
                </c:pt>
                <c:pt idx="34">
                  <c:v>8.5466588900654656</c:v>
                </c:pt>
                <c:pt idx="35">
                  <c:v>7.9701900948682161</c:v>
                </c:pt>
                <c:pt idx="36">
                  <c:v>9.7147587442012817</c:v>
                </c:pt>
                <c:pt idx="37">
                  <c:v>7.546505137614238</c:v>
                </c:pt>
                <c:pt idx="38">
                  <c:v>10.460439472016247</c:v>
                </c:pt>
                <c:pt idx="39">
                  <c:v>9.9746666692172532</c:v>
                </c:pt>
                <c:pt idx="40">
                  <c:v>8.42771845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A6-4A27-A77C-4C8D18CF4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ife sciences'!$C$50:$AQ$50</c:f>
              <c:numCache>
                <c:formatCode>General</c:formatCode>
                <c:ptCount val="41"/>
                <c:pt idx="0">
                  <c:v>438</c:v>
                </c:pt>
                <c:pt idx="1">
                  <c:v>376</c:v>
                </c:pt>
                <c:pt idx="2">
                  <c:v>384</c:v>
                </c:pt>
                <c:pt idx="3">
                  <c:v>377</c:v>
                </c:pt>
                <c:pt idx="4">
                  <c:v>493</c:v>
                </c:pt>
                <c:pt idx="5">
                  <c:v>454</c:v>
                </c:pt>
                <c:pt idx="6">
                  <c:v>410</c:v>
                </c:pt>
                <c:pt idx="7">
                  <c:v>439</c:v>
                </c:pt>
                <c:pt idx="8">
                  <c:v>535</c:v>
                </c:pt>
                <c:pt idx="9">
                  <c:v>470</c:v>
                </c:pt>
                <c:pt idx="10">
                  <c:v>440</c:v>
                </c:pt>
                <c:pt idx="11">
                  <c:v>470</c:v>
                </c:pt>
                <c:pt idx="12">
                  <c:v>574</c:v>
                </c:pt>
                <c:pt idx="13">
                  <c:v>487</c:v>
                </c:pt>
                <c:pt idx="14">
                  <c:v>487</c:v>
                </c:pt>
                <c:pt idx="15">
                  <c:v>504</c:v>
                </c:pt>
                <c:pt idx="16">
                  <c:v>586</c:v>
                </c:pt>
                <c:pt idx="17">
                  <c:v>478</c:v>
                </c:pt>
                <c:pt idx="18">
                  <c:v>545</c:v>
                </c:pt>
                <c:pt idx="19">
                  <c:v>582</c:v>
                </c:pt>
                <c:pt idx="20">
                  <c:v>753</c:v>
                </c:pt>
                <c:pt idx="21">
                  <c:v>657</c:v>
                </c:pt>
                <c:pt idx="22">
                  <c:v>629</c:v>
                </c:pt>
                <c:pt idx="23">
                  <c:v>674</c:v>
                </c:pt>
                <c:pt idx="24">
                  <c:v>649</c:v>
                </c:pt>
                <c:pt idx="25">
                  <c:v>534</c:v>
                </c:pt>
                <c:pt idx="26">
                  <c:v>498</c:v>
                </c:pt>
                <c:pt idx="27">
                  <c:v>545</c:v>
                </c:pt>
                <c:pt idx="28">
                  <c:v>553</c:v>
                </c:pt>
                <c:pt idx="29">
                  <c:v>506</c:v>
                </c:pt>
                <c:pt idx="30">
                  <c:v>487</c:v>
                </c:pt>
                <c:pt idx="31">
                  <c:v>488</c:v>
                </c:pt>
                <c:pt idx="32">
                  <c:v>520</c:v>
                </c:pt>
                <c:pt idx="33">
                  <c:v>506</c:v>
                </c:pt>
                <c:pt idx="34">
                  <c:v>477</c:v>
                </c:pt>
                <c:pt idx="35">
                  <c:v>476</c:v>
                </c:pt>
                <c:pt idx="36">
                  <c:v>518</c:v>
                </c:pt>
                <c:pt idx="37">
                  <c:v>445</c:v>
                </c:pt>
                <c:pt idx="38">
                  <c:v>469</c:v>
                </c:pt>
                <c:pt idx="39">
                  <c:v>523</c:v>
                </c:pt>
                <c:pt idx="40">
                  <c:v>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A6-4A27-A77C-4C8D18CF4519}"/>
            </c:ext>
          </c:extLst>
        </c:ser>
        <c:ser>
          <c:idx val="2"/>
          <c:order val="2"/>
          <c:tx>
            <c:strRef>
              <c:f>'Life sciences'!$B$51</c:f>
              <c:strCache>
                <c:ptCount val="1"/>
                <c:pt idx="0">
                  <c:v>Pre-seed/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ife sciences'!$C$51:$AQ$51</c:f>
              <c:numCache>
                <c:formatCode>General</c:formatCode>
                <c:ptCount val="41"/>
                <c:pt idx="0">
                  <c:v>107</c:v>
                </c:pt>
                <c:pt idx="1">
                  <c:v>85</c:v>
                </c:pt>
                <c:pt idx="2">
                  <c:v>104</c:v>
                </c:pt>
                <c:pt idx="3">
                  <c:v>95</c:v>
                </c:pt>
                <c:pt idx="4">
                  <c:v>118</c:v>
                </c:pt>
                <c:pt idx="5">
                  <c:v>109</c:v>
                </c:pt>
                <c:pt idx="6">
                  <c:v>106</c:v>
                </c:pt>
                <c:pt idx="7">
                  <c:v>114</c:v>
                </c:pt>
                <c:pt idx="8">
                  <c:v>134</c:v>
                </c:pt>
                <c:pt idx="9">
                  <c:v>129</c:v>
                </c:pt>
                <c:pt idx="10">
                  <c:v>89</c:v>
                </c:pt>
                <c:pt idx="11">
                  <c:v>123</c:v>
                </c:pt>
                <c:pt idx="12">
                  <c:v>153</c:v>
                </c:pt>
                <c:pt idx="13">
                  <c:v>128</c:v>
                </c:pt>
                <c:pt idx="14">
                  <c:v>138</c:v>
                </c:pt>
                <c:pt idx="15">
                  <c:v>131</c:v>
                </c:pt>
                <c:pt idx="16">
                  <c:v>170</c:v>
                </c:pt>
                <c:pt idx="17">
                  <c:v>137</c:v>
                </c:pt>
                <c:pt idx="18">
                  <c:v>133</c:v>
                </c:pt>
                <c:pt idx="19">
                  <c:v>163</c:v>
                </c:pt>
                <c:pt idx="20">
                  <c:v>215</c:v>
                </c:pt>
                <c:pt idx="21">
                  <c:v>196</c:v>
                </c:pt>
                <c:pt idx="22">
                  <c:v>170</c:v>
                </c:pt>
                <c:pt idx="23">
                  <c:v>183</c:v>
                </c:pt>
                <c:pt idx="24">
                  <c:v>199</c:v>
                </c:pt>
                <c:pt idx="25">
                  <c:v>145</c:v>
                </c:pt>
                <c:pt idx="26">
                  <c:v>150</c:v>
                </c:pt>
                <c:pt idx="27">
                  <c:v>146</c:v>
                </c:pt>
                <c:pt idx="28">
                  <c:v>158</c:v>
                </c:pt>
                <c:pt idx="29">
                  <c:v>145</c:v>
                </c:pt>
                <c:pt idx="30">
                  <c:v>126</c:v>
                </c:pt>
                <c:pt idx="31">
                  <c:v>128</c:v>
                </c:pt>
                <c:pt idx="32">
                  <c:v>129</c:v>
                </c:pt>
                <c:pt idx="33">
                  <c:v>130</c:v>
                </c:pt>
                <c:pt idx="34">
                  <c:v>133</c:v>
                </c:pt>
                <c:pt idx="35">
                  <c:v>147</c:v>
                </c:pt>
                <c:pt idx="36">
                  <c:v>123</c:v>
                </c:pt>
                <c:pt idx="37">
                  <c:v>115</c:v>
                </c:pt>
                <c:pt idx="38">
                  <c:v>94</c:v>
                </c:pt>
                <c:pt idx="39">
                  <c:v>126</c:v>
                </c:pt>
                <c:pt idx="40">
                  <c:v>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A6-4A27-A77C-4C8D18CF4519}"/>
            </c:ext>
          </c:extLst>
        </c:ser>
        <c:ser>
          <c:idx val="3"/>
          <c:order val="3"/>
          <c:tx>
            <c:strRef>
              <c:f>'Life sciences'!$B$52</c:f>
              <c:strCache>
                <c:ptCount val="1"/>
                <c:pt idx="0">
                  <c:v>Early-stage VC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ife sciences'!$C$52:$AQ$52</c:f>
              <c:numCache>
                <c:formatCode>General</c:formatCode>
                <c:ptCount val="41"/>
                <c:pt idx="0">
                  <c:v>162</c:v>
                </c:pt>
                <c:pt idx="1">
                  <c:v>141</c:v>
                </c:pt>
                <c:pt idx="2">
                  <c:v>133</c:v>
                </c:pt>
                <c:pt idx="3">
                  <c:v>146</c:v>
                </c:pt>
                <c:pt idx="4">
                  <c:v>180</c:v>
                </c:pt>
                <c:pt idx="5">
                  <c:v>188</c:v>
                </c:pt>
                <c:pt idx="6">
                  <c:v>149</c:v>
                </c:pt>
                <c:pt idx="7">
                  <c:v>166</c:v>
                </c:pt>
                <c:pt idx="8">
                  <c:v>207</c:v>
                </c:pt>
                <c:pt idx="9">
                  <c:v>161</c:v>
                </c:pt>
                <c:pt idx="10">
                  <c:v>176</c:v>
                </c:pt>
                <c:pt idx="11">
                  <c:v>160</c:v>
                </c:pt>
                <c:pt idx="12">
                  <c:v>200</c:v>
                </c:pt>
                <c:pt idx="13">
                  <c:v>170</c:v>
                </c:pt>
                <c:pt idx="14">
                  <c:v>172</c:v>
                </c:pt>
                <c:pt idx="15">
                  <c:v>190</c:v>
                </c:pt>
                <c:pt idx="16">
                  <c:v>175</c:v>
                </c:pt>
                <c:pt idx="17">
                  <c:v>140</c:v>
                </c:pt>
                <c:pt idx="18">
                  <c:v>201</c:v>
                </c:pt>
                <c:pt idx="19">
                  <c:v>206</c:v>
                </c:pt>
                <c:pt idx="20">
                  <c:v>227</c:v>
                </c:pt>
                <c:pt idx="21">
                  <c:v>212</c:v>
                </c:pt>
                <c:pt idx="22">
                  <c:v>201</c:v>
                </c:pt>
                <c:pt idx="23">
                  <c:v>218</c:v>
                </c:pt>
                <c:pt idx="24">
                  <c:v>187</c:v>
                </c:pt>
                <c:pt idx="25">
                  <c:v>166</c:v>
                </c:pt>
                <c:pt idx="26">
                  <c:v>135</c:v>
                </c:pt>
                <c:pt idx="27">
                  <c:v>185</c:v>
                </c:pt>
                <c:pt idx="28">
                  <c:v>158</c:v>
                </c:pt>
                <c:pt idx="29">
                  <c:v>126</c:v>
                </c:pt>
                <c:pt idx="30">
                  <c:v>118</c:v>
                </c:pt>
                <c:pt idx="31">
                  <c:v>139</c:v>
                </c:pt>
                <c:pt idx="32">
                  <c:v>149</c:v>
                </c:pt>
                <c:pt idx="33">
                  <c:v>138</c:v>
                </c:pt>
                <c:pt idx="34">
                  <c:v>122</c:v>
                </c:pt>
                <c:pt idx="35">
                  <c:v>124</c:v>
                </c:pt>
                <c:pt idx="36">
                  <c:v>125</c:v>
                </c:pt>
                <c:pt idx="37">
                  <c:v>107</c:v>
                </c:pt>
                <c:pt idx="38">
                  <c:v>136</c:v>
                </c:pt>
                <c:pt idx="39">
                  <c:v>138</c:v>
                </c:pt>
                <c:pt idx="40">
                  <c:v>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A6-4A27-A77C-4C8D18CF4519}"/>
            </c:ext>
          </c:extLst>
        </c:ser>
        <c:ser>
          <c:idx val="4"/>
          <c:order val="4"/>
          <c:tx>
            <c:strRef>
              <c:f>'Life sciences'!$B$53</c:f>
              <c:strCache>
                <c:ptCount val="1"/>
                <c:pt idx="0">
                  <c:v>Late-stage VC deal count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ife sciences'!$C$53:$AQ$53</c:f>
              <c:numCache>
                <c:formatCode>General</c:formatCode>
                <c:ptCount val="41"/>
                <c:pt idx="0">
                  <c:v>139</c:v>
                </c:pt>
                <c:pt idx="1">
                  <c:v>122</c:v>
                </c:pt>
                <c:pt idx="2">
                  <c:v>120</c:v>
                </c:pt>
                <c:pt idx="3">
                  <c:v>107</c:v>
                </c:pt>
                <c:pt idx="4">
                  <c:v>150</c:v>
                </c:pt>
                <c:pt idx="5">
                  <c:v>126</c:v>
                </c:pt>
                <c:pt idx="6">
                  <c:v>125</c:v>
                </c:pt>
                <c:pt idx="7">
                  <c:v>130</c:v>
                </c:pt>
                <c:pt idx="8">
                  <c:v>153</c:v>
                </c:pt>
                <c:pt idx="9">
                  <c:v>145</c:v>
                </c:pt>
                <c:pt idx="10">
                  <c:v>139</c:v>
                </c:pt>
                <c:pt idx="11">
                  <c:v>146</c:v>
                </c:pt>
                <c:pt idx="12">
                  <c:v>180</c:v>
                </c:pt>
                <c:pt idx="13">
                  <c:v>151</c:v>
                </c:pt>
                <c:pt idx="14">
                  <c:v>144</c:v>
                </c:pt>
                <c:pt idx="15">
                  <c:v>152</c:v>
                </c:pt>
                <c:pt idx="16">
                  <c:v>200</c:v>
                </c:pt>
                <c:pt idx="17">
                  <c:v>156</c:v>
                </c:pt>
                <c:pt idx="18">
                  <c:v>173</c:v>
                </c:pt>
                <c:pt idx="19">
                  <c:v>164</c:v>
                </c:pt>
                <c:pt idx="20">
                  <c:v>261</c:v>
                </c:pt>
                <c:pt idx="21">
                  <c:v>192</c:v>
                </c:pt>
                <c:pt idx="22">
                  <c:v>211</c:v>
                </c:pt>
                <c:pt idx="23">
                  <c:v>235</c:v>
                </c:pt>
                <c:pt idx="24">
                  <c:v>218</c:v>
                </c:pt>
                <c:pt idx="25">
                  <c:v>188</c:v>
                </c:pt>
                <c:pt idx="26">
                  <c:v>182</c:v>
                </c:pt>
                <c:pt idx="27">
                  <c:v>176</c:v>
                </c:pt>
                <c:pt idx="28">
                  <c:v>197</c:v>
                </c:pt>
                <c:pt idx="29">
                  <c:v>191</c:v>
                </c:pt>
                <c:pt idx="30">
                  <c:v>213</c:v>
                </c:pt>
                <c:pt idx="31">
                  <c:v>179</c:v>
                </c:pt>
                <c:pt idx="32">
                  <c:v>201</c:v>
                </c:pt>
                <c:pt idx="33">
                  <c:v>193</c:v>
                </c:pt>
                <c:pt idx="34">
                  <c:v>188</c:v>
                </c:pt>
                <c:pt idx="35">
                  <c:v>167</c:v>
                </c:pt>
                <c:pt idx="36">
                  <c:v>213</c:v>
                </c:pt>
                <c:pt idx="37">
                  <c:v>181</c:v>
                </c:pt>
                <c:pt idx="38">
                  <c:v>195</c:v>
                </c:pt>
                <c:pt idx="39">
                  <c:v>213</c:v>
                </c:pt>
                <c:pt idx="40">
                  <c:v>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A6-4A27-A77C-4C8D18CF4519}"/>
            </c:ext>
          </c:extLst>
        </c:ser>
        <c:ser>
          <c:idx val="5"/>
          <c:order val="5"/>
          <c:tx>
            <c:strRef>
              <c:f>'Life sciences'!$B$54</c:f>
              <c:strCache>
                <c:ptCount val="1"/>
                <c:pt idx="0">
                  <c:v>Venture-growth deal count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Life sciences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ife sciences'!$C$54:$AQ$54</c:f>
              <c:numCache>
                <c:formatCode>General</c:formatCode>
                <c:ptCount val="41"/>
                <c:pt idx="0">
                  <c:v>29</c:v>
                </c:pt>
                <c:pt idx="1">
                  <c:v>27</c:v>
                </c:pt>
                <c:pt idx="2">
                  <c:v>25</c:v>
                </c:pt>
                <c:pt idx="3">
                  <c:v>29</c:v>
                </c:pt>
                <c:pt idx="4">
                  <c:v>44</c:v>
                </c:pt>
                <c:pt idx="5">
                  <c:v>31</c:v>
                </c:pt>
                <c:pt idx="6">
                  <c:v>29</c:v>
                </c:pt>
                <c:pt idx="7">
                  <c:v>29</c:v>
                </c:pt>
                <c:pt idx="8">
                  <c:v>41</c:v>
                </c:pt>
                <c:pt idx="9">
                  <c:v>34</c:v>
                </c:pt>
                <c:pt idx="10">
                  <c:v>36</c:v>
                </c:pt>
                <c:pt idx="11">
                  <c:v>41</c:v>
                </c:pt>
                <c:pt idx="12">
                  <c:v>41</c:v>
                </c:pt>
                <c:pt idx="13">
                  <c:v>38</c:v>
                </c:pt>
                <c:pt idx="14">
                  <c:v>33</c:v>
                </c:pt>
                <c:pt idx="15">
                  <c:v>30</c:v>
                </c:pt>
                <c:pt idx="16">
                  <c:v>41</c:v>
                </c:pt>
                <c:pt idx="17">
                  <c:v>44</c:v>
                </c:pt>
                <c:pt idx="18">
                  <c:v>38</c:v>
                </c:pt>
                <c:pt idx="19">
                  <c:v>49</c:v>
                </c:pt>
                <c:pt idx="20">
                  <c:v>48</c:v>
                </c:pt>
                <c:pt idx="21">
                  <c:v>57</c:v>
                </c:pt>
                <c:pt idx="22">
                  <c:v>47</c:v>
                </c:pt>
                <c:pt idx="23">
                  <c:v>38</c:v>
                </c:pt>
                <c:pt idx="24">
                  <c:v>44</c:v>
                </c:pt>
                <c:pt idx="25">
                  <c:v>35</c:v>
                </c:pt>
                <c:pt idx="26">
                  <c:v>31</c:v>
                </c:pt>
                <c:pt idx="27">
                  <c:v>37</c:v>
                </c:pt>
                <c:pt idx="28">
                  <c:v>40</c:v>
                </c:pt>
                <c:pt idx="29">
                  <c:v>44</c:v>
                </c:pt>
                <c:pt idx="30">
                  <c:v>30</c:v>
                </c:pt>
                <c:pt idx="31">
                  <c:v>40</c:v>
                </c:pt>
                <c:pt idx="32">
                  <c:v>40</c:v>
                </c:pt>
                <c:pt idx="33">
                  <c:v>45</c:v>
                </c:pt>
                <c:pt idx="34">
                  <c:v>33</c:v>
                </c:pt>
                <c:pt idx="35">
                  <c:v>38</c:v>
                </c:pt>
                <c:pt idx="36">
                  <c:v>56</c:v>
                </c:pt>
                <c:pt idx="37">
                  <c:v>41</c:v>
                </c:pt>
                <c:pt idx="38">
                  <c:v>44</c:v>
                </c:pt>
                <c:pt idx="39">
                  <c:v>46</c:v>
                </c:pt>
                <c:pt idx="40">
                  <c:v>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A6-4A27-A77C-4C8D18CF45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62540848401856E-2"/>
          <c:y val="2.0604856057274842E-2"/>
          <c:w val="0.87818970257176354"/>
          <c:h val="0.829331650060079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ife sciences'!$C$8:$M$8</c:f>
              <c:numCache>
                <c:formatCode>"$"#,##0.0</c:formatCode>
                <c:ptCount val="11"/>
                <c:pt idx="0">
                  <c:v>15.692208667686129</c:v>
                </c:pt>
                <c:pt idx="1">
                  <c:v>20.997520504099676</c:v>
                </c:pt>
                <c:pt idx="2">
                  <c:v>29.716598155397918</c:v>
                </c:pt>
                <c:pt idx="3">
                  <c:v>27.230796383145528</c:v>
                </c:pt>
                <c:pt idx="4">
                  <c:v>40.28747578172699</c:v>
                </c:pt>
                <c:pt idx="5">
                  <c:v>55.032122403488891</c:v>
                </c:pt>
                <c:pt idx="6">
                  <c:v>40.777251815493592</c:v>
                </c:pt>
                <c:pt idx="7">
                  <c:v>31.029265688524173</c:v>
                </c:pt>
                <c:pt idx="8">
                  <c:v>35.88479760628541</c:v>
                </c:pt>
                <c:pt idx="9">
                  <c:v>37.696370023049042</c:v>
                </c:pt>
                <c:pt idx="10">
                  <c:v>8.42771845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A4-4B49-B28B-B473CC5D1E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F8A4-4B49-B28B-B473CC5D1E95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F8A4-4B49-B28B-B473CC5D1E9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F8A4-4B49-B28B-B473CC5D1E9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F8A4-4B49-B28B-B473CC5D1E95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8A4-4B49-B28B-B473CC5D1E9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F8A4-4B49-B28B-B473CC5D1E9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8A4-4B49-B28B-B473CC5D1E9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8A4-4B49-B28B-B473CC5D1E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ife sciences'!$C$9:$M$9</c:f>
              <c:numCache>
                <c:formatCode>General</c:formatCode>
                <c:ptCount val="11"/>
                <c:pt idx="0">
                  <c:v>1575</c:v>
                </c:pt>
                <c:pt idx="1">
                  <c:v>1796</c:v>
                </c:pt>
                <c:pt idx="2">
                  <c:v>1915</c:v>
                </c:pt>
                <c:pt idx="3">
                  <c:v>2052</c:v>
                </c:pt>
                <c:pt idx="4">
                  <c:v>2191</c:v>
                </c:pt>
                <c:pt idx="5">
                  <c:v>2713</c:v>
                </c:pt>
                <c:pt idx="6">
                  <c:v>2226</c:v>
                </c:pt>
                <c:pt idx="7">
                  <c:v>2034</c:v>
                </c:pt>
                <c:pt idx="8">
                  <c:v>1979</c:v>
                </c:pt>
                <c:pt idx="9">
                  <c:v>1955</c:v>
                </c:pt>
                <c:pt idx="10">
                  <c:v>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8A4-4B49-B28B-B473CC5D1E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34314732397582"/>
          <c:y val="0.94092263128625808"/>
          <c:w val="0.41731349786810246"/>
          <c:h val="5.907736871374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Tech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Tech!$C$49:$AQ$49</c:f>
              <c:numCache>
                <c:formatCode>"$"#,##0.0</c:formatCode>
                <c:ptCount val="41"/>
                <c:pt idx="0">
                  <c:v>17.766325101394052</c:v>
                </c:pt>
                <c:pt idx="1">
                  <c:v>22.759778794759079</c:v>
                </c:pt>
                <c:pt idx="2">
                  <c:v>15.615822836296525</c:v>
                </c:pt>
                <c:pt idx="3">
                  <c:v>13.339458613391779</c:v>
                </c:pt>
                <c:pt idx="4">
                  <c:v>15.644772655648925</c:v>
                </c:pt>
                <c:pt idx="5">
                  <c:v>19.535963113221079</c:v>
                </c:pt>
                <c:pt idx="6">
                  <c:v>19.331655384640502</c:v>
                </c:pt>
                <c:pt idx="7">
                  <c:v>18.914363569228342</c:v>
                </c:pt>
                <c:pt idx="8">
                  <c:v>26.115788043380331</c:v>
                </c:pt>
                <c:pt idx="9">
                  <c:v>25.849180949457423</c:v>
                </c:pt>
                <c:pt idx="10">
                  <c:v>29.960031800953722</c:v>
                </c:pt>
                <c:pt idx="11">
                  <c:v>45.024656134640153</c:v>
                </c:pt>
                <c:pt idx="12">
                  <c:v>30.182546302702335</c:v>
                </c:pt>
                <c:pt idx="13">
                  <c:v>34.484239852779368</c:v>
                </c:pt>
                <c:pt idx="14">
                  <c:v>33.469253564298207</c:v>
                </c:pt>
                <c:pt idx="15">
                  <c:v>29.438107297349994</c:v>
                </c:pt>
                <c:pt idx="16">
                  <c:v>33.438735176581922</c:v>
                </c:pt>
                <c:pt idx="17">
                  <c:v>32.74237284853141</c:v>
                </c:pt>
                <c:pt idx="18">
                  <c:v>42.357508903333539</c:v>
                </c:pt>
                <c:pt idx="19">
                  <c:v>41.134572424350125</c:v>
                </c:pt>
                <c:pt idx="20">
                  <c:v>67.223137398012668</c:v>
                </c:pt>
                <c:pt idx="21">
                  <c:v>78.154338897241558</c:v>
                </c:pt>
                <c:pt idx="22">
                  <c:v>81.568560922122685</c:v>
                </c:pt>
                <c:pt idx="23">
                  <c:v>92.131526571592104</c:v>
                </c:pt>
                <c:pt idx="24">
                  <c:v>71.01388591731336</c:v>
                </c:pt>
                <c:pt idx="25">
                  <c:v>64.01138307667334</c:v>
                </c:pt>
                <c:pt idx="26">
                  <c:v>40.816434510437652</c:v>
                </c:pt>
                <c:pt idx="27">
                  <c:v>33.571732901486129</c:v>
                </c:pt>
                <c:pt idx="28">
                  <c:v>49.491533971030961</c:v>
                </c:pt>
                <c:pt idx="29">
                  <c:v>31.235579030735895</c:v>
                </c:pt>
                <c:pt idx="30">
                  <c:v>32.069158745696875</c:v>
                </c:pt>
                <c:pt idx="31">
                  <c:v>33.589639583785242</c:v>
                </c:pt>
                <c:pt idx="32">
                  <c:v>33.057015553223337</c:v>
                </c:pt>
                <c:pt idx="33">
                  <c:v>41.732994914456299</c:v>
                </c:pt>
                <c:pt idx="34">
                  <c:v>39.577000359451368</c:v>
                </c:pt>
                <c:pt idx="35">
                  <c:v>76.440219070006862</c:v>
                </c:pt>
                <c:pt idx="36">
                  <c:v>46.720928195292203</c:v>
                </c:pt>
                <c:pt idx="37">
                  <c:v>119.69076523678432</c:v>
                </c:pt>
                <c:pt idx="38">
                  <c:v>63.97140027257376</c:v>
                </c:pt>
                <c:pt idx="39">
                  <c:v>64.594548034201324</c:v>
                </c:pt>
                <c:pt idx="40">
                  <c:v>260.62952219381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02-40AD-8185-5C5085C2F3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Tech!$C$50:$AQ$50</c:f>
              <c:numCache>
                <c:formatCode>General</c:formatCode>
                <c:ptCount val="41"/>
                <c:pt idx="0">
                  <c:v>2786</c:v>
                </c:pt>
                <c:pt idx="1">
                  <c:v>2283</c:v>
                </c:pt>
                <c:pt idx="2">
                  <c:v>2196</c:v>
                </c:pt>
                <c:pt idx="3">
                  <c:v>2152</c:v>
                </c:pt>
                <c:pt idx="4">
                  <c:v>2761</c:v>
                </c:pt>
                <c:pt idx="5">
                  <c:v>2489</c:v>
                </c:pt>
                <c:pt idx="6">
                  <c:v>2439</c:v>
                </c:pt>
                <c:pt idx="7">
                  <c:v>2445</c:v>
                </c:pt>
                <c:pt idx="8">
                  <c:v>3040</c:v>
                </c:pt>
                <c:pt idx="9">
                  <c:v>2632</c:v>
                </c:pt>
                <c:pt idx="10">
                  <c:v>2578</c:v>
                </c:pt>
                <c:pt idx="11">
                  <c:v>2831</c:v>
                </c:pt>
                <c:pt idx="12">
                  <c:v>3267</c:v>
                </c:pt>
                <c:pt idx="13">
                  <c:v>2942</c:v>
                </c:pt>
                <c:pt idx="14">
                  <c:v>2924</c:v>
                </c:pt>
                <c:pt idx="15">
                  <c:v>2854</c:v>
                </c:pt>
                <c:pt idx="16">
                  <c:v>3532</c:v>
                </c:pt>
                <c:pt idx="17">
                  <c:v>2686</c:v>
                </c:pt>
                <c:pt idx="18">
                  <c:v>2877</c:v>
                </c:pt>
                <c:pt idx="19">
                  <c:v>3244</c:v>
                </c:pt>
                <c:pt idx="20">
                  <c:v>4478</c:v>
                </c:pt>
                <c:pt idx="21">
                  <c:v>4180</c:v>
                </c:pt>
                <c:pt idx="22">
                  <c:v>4263</c:v>
                </c:pt>
                <c:pt idx="23">
                  <c:v>4422</c:v>
                </c:pt>
                <c:pt idx="24">
                  <c:v>5128</c:v>
                </c:pt>
                <c:pt idx="25">
                  <c:v>4174</c:v>
                </c:pt>
                <c:pt idx="26">
                  <c:v>3648</c:v>
                </c:pt>
                <c:pt idx="27">
                  <c:v>3406</c:v>
                </c:pt>
                <c:pt idx="28">
                  <c:v>3834</c:v>
                </c:pt>
                <c:pt idx="29">
                  <c:v>3289</c:v>
                </c:pt>
                <c:pt idx="30">
                  <c:v>3089</c:v>
                </c:pt>
                <c:pt idx="31">
                  <c:v>3145</c:v>
                </c:pt>
                <c:pt idx="32">
                  <c:v>3696</c:v>
                </c:pt>
                <c:pt idx="33">
                  <c:v>3390</c:v>
                </c:pt>
                <c:pt idx="34">
                  <c:v>3078</c:v>
                </c:pt>
                <c:pt idx="35">
                  <c:v>3077</c:v>
                </c:pt>
                <c:pt idx="36">
                  <c:v>3720</c:v>
                </c:pt>
                <c:pt idx="37">
                  <c:v>3076</c:v>
                </c:pt>
                <c:pt idx="38">
                  <c:v>3204</c:v>
                </c:pt>
                <c:pt idx="39">
                  <c:v>3171</c:v>
                </c:pt>
                <c:pt idx="40">
                  <c:v>2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02-40AD-8185-5C5085C2F360}"/>
            </c:ext>
          </c:extLst>
        </c:ser>
        <c:ser>
          <c:idx val="2"/>
          <c:order val="2"/>
          <c:tx>
            <c:strRef>
              <c:f>Tech!$B$51</c:f>
              <c:strCache>
                <c:ptCount val="1"/>
                <c:pt idx="0">
                  <c:v>Pre-seed/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Tech!$C$51:$AQ$51</c:f>
              <c:numCache>
                <c:formatCode>General</c:formatCode>
                <c:ptCount val="41"/>
                <c:pt idx="0">
                  <c:v>1055</c:v>
                </c:pt>
                <c:pt idx="1">
                  <c:v>828</c:v>
                </c:pt>
                <c:pt idx="2">
                  <c:v>802</c:v>
                </c:pt>
                <c:pt idx="3">
                  <c:v>804</c:v>
                </c:pt>
                <c:pt idx="4">
                  <c:v>1016</c:v>
                </c:pt>
                <c:pt idx="5">
                  <c:v>867</c:v>
                </c:pt>
                <c:pt idx="6">
                  <c:v>904</c:v>
                </c:pt>
                <c:pt idx="7">
                  <c:v>946</c:v>
                </c:pt>
                <c:pt idx="8">
                  <c:v>1092</c:v>
                </c:pt>
                <c:pt idx="9">
                  <c:v>980</c:v>
                </c:pt>
                <c:pt idx="10">
                  <c:v>947</c:v>
                </c:pt>
                <c:pt idx="11">
                  <c:v>1119</c:v>
                </c:pt>
                <c:pt idx="12">
                  <c:v>1212</c:v>
                </c:pt>
                <c:pt idx="13">
                  <c:v>1059</c:v>
                </c:pt>
                <c:pt idx="14">
                  <c:v>1144</c:v>
                </c:pt>
                <c:pt idx="15">
                  <c:v>1105</c:v>
                </c:pt>
                <c:pt idx="16">
                  <c:v>1356</c:v>
                </c:pt>
                <c:pt idx="17">
                  <c:v>1033</c:v>
                </c:pt>
                <c:pt idx="18">
                  <c:v>1139</c:v>
                </c:pt>
                <c:pt idx="19">
                  <c:v>1307</c:v>
                </c:pt>
                <c:pt idx="20">
                  <c:v>1667</c:v>
                </c:pt>
                <c:pt idx="21">
                  <c:v>1641</c:v>
                </c:pt>
                <c:pt idx="22">
                  <c:v>1655</c:v>
                </c:pt>
                <c:pt idx="23">
                  <c:v>1743</c:v>
                </c:pt>
                <c:pt idx="24">
                  <c:v>1949</c:v>
                </c:pt>
                <c:pt idx="25">
                  <c:v>1689</c:v>
                </c:pt>
                <c:pt idx="26">
                  <c:v>1463</c:v>
                </c:pt>
                <c:pt idx="27">
                  <c:v>1305</c:v>
                </c:pt>
                <c:pt idx="28">
                  <c:v>1379</c:v>
                </c:pt>
                <c:pt idx="29">
                  <c:v>1258</c:v>
                </c:pt>
                <c:pt idx="30">
                  <c:v>1183</c:v>
                </c:pt>
                <c:pt idx="31">
                  <c:v>1166</c:v>
                </c:pt>
                <c:pt idx="32">
                  <c:v>1325</c:v>
                </c:pt>
                <c:pt idx="33">
                  <c:v>1231</c:v>
                </c:pt>
                <c:pt idx="34">
                  <c:v>1205</c:v>
                </c:pt>
                <c:pt idx="35">
                  <c:v>1157</c:v>
                </c:pt>
                <c:pt idx="36">
                  <c:v>1206</c:v>
                </c:pt>
                <c:pt idx="37">
                  <c:v>1003</c:v>
                </c:pt>
                <c:pt idx="38">
                  <c:v>1070</c:v>
                </c:pt>
                <c:pt idx="39">
                  <c:v>1033</c:v>
                </c:pt>
                <c:pt idx="40">
                  <c:v>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02-40AD-8185-5C5085C2F360}"/>
            </c:ext>
          </c:extLst>
        </c:ser>
        <c:ser>
          <c:idx val="3"/>
          <c:order val="3"/>
          <c:tx>
            <c:strRef>
              <c:f>Tech!$B$52</c:f>
              <c:strCache>
                <c:ptCount val="1"/>
                <c:pt idx="0">
                  <c:v>Early-stage VC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Tech!$C$52:$AQ$52</c:f>
              <c:numCache>
                <c:formatCode>General</c:formatCode>
                <c:ptCount val="41"/>
                <c:pt idx="0">
                  <c:v>1003</c:v>
                </c:pt>
                <c:pt idx="1">
                  <c:v>824</c:v>
                </c:pt>
                <c:pt idx="2">
                  <c:v>819</c:v>
                </c:pt>
                <c:pt idx="3">
                  <c:v>784</c:v>
                </c:pt>
                <c:pt idx="4">
                  <c:v>997</c:v>
                </c:pt>
                <c:pt idx="5">
                  <c:v>904</c:v>
                </c:pt>
                <c:pt idx="6">
                  <c:v>893</c:v>
                </c:pt>
                <c:pt idx="7">
                  <c:v>886</c:v>
                </c:pt>
                <c:pt idx="8">
                  <c:v>1101</c:v>
                </c:pt>
                <c:pt idx="9">
                  <c:v>886</c:v>
                </c:pt>
                <c:pt idx="10">
                  <c:v>875</c:v>
                </c:pt>
                <c:pt idx="11">
                  <c:v>931</c:v>
                </c:pt>
                <c:pt idx="12">
                  <c:v>1011</c:v>
                </c:pt>
                <c:pt idx="13">
                  <c:v>938</c:v>
                </c:pt>
                <c:pt idx="14">
                  <c:v>896</c:v>
                </c:pt>
                <c:pt idx="15">
                  <c:v>951</c:v>
                </c:pt>
                <c:pt idx="16">
                  <c:v>1060</c:v>
                </c:pt>
                <c:pt idx="17">
                  <c:v>722</c:v>
                </c:pt>
                <c:pt idx="18">
                  <c:v>819</c:v>
                </c:pt>
                <c:pt idx="19">
                  <c:v>990</c:v>
                </c:pt>
                <c:pt idx="20">
                  <c:v>1361</c:v>
                </c:pt>
                <c:pt idx="21">
                  <c:v>1240</c:v>
                </c:pt>
                <c:pt idx="22">
                  <c:v>1287</c:v>
                </c:pt>
                <c:pt idx="23">
                  <c:v>1365</c:v>
                </c:pt>
                <c:pt idx="24">
                  <c:v>1552</c:v>
                </c:pt>
                <c:pt idx="25">
                  <c:v>1238</c:v>
                </c:pt>
                <c:pt idx="26">
                  <c:v>1123</c:v>
                </c:pt>
                <c:pt idx="27">
                  <c:v>1081</c:v>
                </c:pt>
                <c:pt idx="28">
                  <c:v>1151</c:v>
                </c:pt>
                <c:pt idx="29">
                  <c:v>957</c:v>
                </c:pt>
                <c:pt idx="30">
                  <c:v>892</c:v>
                </c:pt>
                <c:pt idx="31">
                  <c:v>965</c:v>
                </c:pt>
                <c:pt idx="32">
                  <c:v>1162</c:v>
                </c:pt>
                <c:pt idx="33">
                  <c:v>1041</c:v>
                </c:pt>
                <c:pt idx="34">
                  <c:v>847</c:v>
                </c:pt>
                <c:pt idx="35">
                  <c:v>926</c:v>
                </c:pt>
                <c:pt idx="36">
                  <c:v>1220</c:v>
                </c:pt>
                <c:pt idx="37">
                  <c:v>975</c:v>
                </c:pt>
                <c:pt idx="38">
                  <c:v>1065</c:v>
                </c:pt>
                <c:pt idx="39">
                  <c:v>1088</c:v>
                </c:pt>
                <c:pt idx="40">
                  <c:v>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02-40AD-8185-5C5085C2F360}"/>
            </c:ext>
          </c:extLst>
        </c:ser>
        <c:ser>
          <c:idx val="4"/>
          <c:order val="4"/>
          <c:tx>
            <c:strRef>
              <c:f>Tech!$B$53</c:f>
              <c:strCache>
                <c:ptCount val="1"/>
                <c:pt idx="0">
                  <c:v>Late-stage VC deal count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Tech!$C$53:$AQ$53</c:f>
              <c:numCache>
                <c:formatCode>General</c:formatCode>
                <c:ptCount val="41"/>
                <c:pt idx="0">
                  <c:v>602</c:v>
                </c:pt>
                <c:pt idx="1">
                  <c:v>535</c:v>
                </c:pt>
                <c:pt idx="2">
                  <c:v>478</c:v>
                </c:pt>
                <c:pt idx="3">
                  <c:v>450</c:v>
                </c:pt>
                <c:pt idx="4">
                  <c:v>632</c:v>
                </c:pt>
                <c:pt idx="5">
                  <c:v>601</c:v>
                </c:pt>
                <c:pt idx="6">
                  <c:v>544</c:v>
                </c:pt>
                <c:pt idx="7">
                  <c:v>505</c:v>
                </c:pt>
                <c:pt idx="8">
                  <c:v>718</c:v>
                </c:pt>
                <c:pt idx="9">
                  <c:v>628</c:v>
                </c:pt>
                <c:pt idx="10">
                  <c:v>618</c:v>
                </c:pt>
                <c:pt idx="11">
                  <c:v>642</c:v>
                </c:pt>
                <c:pt idx="12">
                  <c:v>900</c:v>
                </c:pt>
                <c:pt idx="13">
                  <c:v>783</c:v>
                </c:pt>
                <c:pt idx="14">
                  <c:v>734</c:v>
                </c:pt>
                <c:pt idx="15">
                  <c:v>668</c:v>
                </c:pt>
                <c:pt idx="16">
                  <c:v>925</c:v>
                </c:pt>
                <c:pt idx="17">
                  <c:v>785</c:v>
                </c:pt>
                <c:pt idx="18">
                  <c:v>742</c:v>
                </c:pt>
                <c:pt idx="19">
                  <c:v>780</c:v>
                </c:pt>
                <c:pt idx="20">
                  <c:v>1234</c:v>
                </c:pt>
                <c:pt idx="21">
                  <c:v>1077</c:v>
                </c:pt>
                <c:pt idx="22">
                  <c:v>1107</c:v>
                </c:pt>
                <c:pt idx="23">
                  <c:v>1104</c:v>
                </c:pt>
                <c:pt idx="24">
                  <c:v>1397</c:v>
                </c:pt>
                <c:pt idx="25">
                  <c:v>1073</c:v>
                </c:pt>
                <c:pt idx="26">
                  <c:v>911</c:v>
                </c:pt>
                <c:pt idx="27">
                  <c:v>847</c:v>
                </c:pt>
                <c:pt idx="28">
                  <c:v>1112</c:v>
                </c:pt>
                <c:pt idx="29">
                  <c:v>910</c:v>
                </c:pt>
                <c:pt idx="30">
                  <c:v>859</c:v>
                </c:pt>
                <c:pt idx="31">
                  <c:v>867</c:v>
                </c:pt>
                <c:pt idx="32">
                  <c:v>1012</c:v>
                </c:pt>
                <c:pt idx="33">
                  <c:v>933</c:v>
                </c:pt>
                <c:pt idx="34">
                  <c:v>833</c:v>
                </c:pt>
                <c:pt idx="35">
                  <c:v>817</c:v>
                </c:pt>
                <c:pt idx="36">
                  <c:v>1037</c:v>
                </c:pt>
                <c:pt idx="37">
                  <c:v>882</c:v>
                </c:pt>
                <c:pt idx="38">
                  <c:v>851</c:v>
                </c:pt>
                <c:pt idx="39">
                  <c:v>846</c:v>
                </c:pt>
                <c:pt idx="40">
                  <c:v>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02-40AD-8185-5C5085C2F360}"/>
            </c:ext>
          </c:extLst>
        </c:ser>
        <c:ser>
          <c:idx val="5"/>
          <c:order val="5"/>
          <c:tx>
            <c:strRef>
              <c:f>Tech!$B$54</c:f>
              <c:strCache>
                <c:ptCount val="1"/>
                <c:pt idx="0">
                  <c:v>Venture-growth deal count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Tech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Tech!$C$54:$AQ$54</c:f>
              <c:numCache>
                <c:formatCode>General</c:formatCode>
                <c:ptCount val="41"/>
                <c:pt idx="0">
                  <c:v>120</c:v>
                </c:pt>
                <c:pt idx="1">
                  <c:v>92</c:v>
                </c:pt>
                <c:pt idx="2">
                  <c:v>96</c:v>
                </c:pt>
                <c:pt idx="3">
                  <c:v>109</c:v>
                </c:pt>
                <c:pt idx="4">
                  <c:v>111</c:v>
                </c:pt>
                <c:pt idx="5">
                  <c:v>114</c:v>
                </c:pt>
                <c:pt idx="6">
                  <c:v>97</c:v>
                </c:pt>
                <c:pt idx="7">
                  <c:v>105</c:v>
                </c:pt>
                <c:pt idx="8">
                  <c:v>125</c:v>
                </c:pt>
                <c:pt idx="9">
                  <c:v>133</c:v>
                </c:pt>
                <c:pt idx="10">
                  <c:v>134</c:v>
                </c:pt>
                <c:pt idx="11">
                  <c:v>137</c:v>
                </c:pt>
                <c:pt idx="12">
                  <c:v>141</c:v>
                </c:pt>
                <c:pt idx="13">
                  <c:v>159</c:v>
                </c:pt>
                <c:pt idx="14">
                  <c:v>148</c:v>
                </c:pt>
                <c:pt idx="15">
                  <c:v>129</c:v>
                </c:pt>
                <c:pt idx="16">
                  <c:v>185</c:v>
                </c:pt>
                <c:pt idx="17">
                  <c:v>145</c:v>
                </c:pt>
                <c:pt idx="18">
                  <c:v>174</c:v>
                </c:pt>
                <c:pt idx="19">
                  <c:v>165</c:v>
                </c:pt>
                <c:pt idx="20">
                  <c:v>210</c:v>
                </c:pt>
                <c:pt idx="21">
                  <c:v>219</c:v>
                </c:pt>
                <c:pt idx="22">
                  <c:v>208</c:v>
                </c:pt>
                <c:pt idx="23">
                  <c:v>208</c:v>
                </c:pt>
                <c:pt idx="24">
                  <c:v>225</c:v>
                </c:pt>
                <c:pt idx="25">
                  <c:v>173</c:v>
                </c:pt>
                <c:pt idx="26">
                  <c:v>150</c:v>
                </c:pt>
                <c:pt idx="27">
                  <c:v>170</c:v>
                </c:pt>
                <c:pt idx="28">
                  <c:v>190</c:v>
                </c:pt>
                <c:pt idx="29">
                  <c:v>159</c:v>
                </c:pt>
                <c:pt idx="30">
                  <c:v>150</c:v>
                </c:pt>
                <c:pt idx="31">
                  <c:v>144</c:v>
                </c:pt>
                <c:pt idx="32">
                  <c:v>190</c:v>
                </c:pt>
                <c:pt idx="33">
                  <c:v>182</c:v>
                </c:pt>
                <c:pt idx="34">
                  <c:v>191</c:v>
                </c:pt>
                <c:pt idx="35">
                  <c:v>176</c:v>
                </c:pt>
                <c:pt idx="36">
                  <c:v>249</c:v>
                </c:pt>
                <c:pt idx="37">
                  <c:v>214</c:v>
                </c:pt>
                <c:pt idx="38">
                  <c:v>214</c:v>
                </c:pt>
                <c:pt idx="39">
                  <c:v>198</c:v>
                </c:pt>
                <c:pt idx="40">
                  <c:v>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02-40AD-8185-5C5085C2F3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5562540848401856E-2"/>
          <c:y val="2.0604856057274842E-2"/>
          <c:w val="0.87818970257176354"/>
          <c:h val="0.829331650060079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Tech!$C$8:$M$8</c:f>
              <c:numCache>
                <c:formatCode>"$"#,##0.0</c:formatCode>
                <c:ptCount val="11"/>
                <c:pt idx="0">
                  <c:v>69.481385345841431</c:v>
                </c:pt>
                <c:pt idx="1">
                  <c:v>73.426754722738806</c:v>
                </c:pt>
                <c:pt idx="2">
                  <c:v>126.94965692843159</c:v>
                </c:pt>
                <c:pt idx="3">
                  <c:v>127.57414701712989</c:v>
                </c:pt>
                <c:pt idx="4">
                  <c:v>149.67318935279687</c:v>
                </c:pt>
                <c:pt idx="5">
                  <c:v>319.07756378896835</c:v>
                </c:pt>
                <c:pt idx="6">
                  <c:v>209.41343640591029</c:v>
                </c:pt>
                <c:pt idx="7">
                  <c:v>146.38591133124908</c:v>
                </c:pt>
                <c:pt idx="8">
                  <c:v>190.80722989713789</c:v>
                </c:pt>
                <c:pt idx="9">
                  <c:v>294.97764173885116</c:v>
                </c:pt>
                <c:pt idx="10">
                  <c:v>260.62952219381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C0-4E49-9B71-1D95B6E6416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40C0-4E49-9B71-1D95B6E6416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40C0-4E49-9B71-1D95B6E6416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0C0-4E49-9B71-1D95B6E6416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0C0-4E49-9B71-1D95B6E64164}"/>
              </c:ext>
            </c:extLst>
          </c:dPt>
          <c:dPt>
            <c:idx val="5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0C0-4E49-9B71-1D95B6E6416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40C0-4E49-9B71-1D95B6E6416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0C0-4E49-9B71-1D95B6E6416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40C2C9"/>
                </a:solidFill>
                <a:ln>
                  <a:solidFill>
                    <a:srgbClr val="40C2C9"/>
                  </a:solidFill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0C0-4E49-9B71-1D95B6E64164}"/>
              </c:ext>
            </c:extLst>
          </c:dPt>
          <c:dLbls>
            <c:dLbl>
              <c:idx val="6"/>
              <c:layout>
                <c:manualLayout>
                  <c:x val="-4.9110827549718343E-2"/>
                  <c:y val="-6.365955758852104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0C0-4E49-9B71-1D95B6E64164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otham Book" panose="02000603040000020004" pitchFamily="2" charset="77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40C0-4E49-9B71-1D95B6E6416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otham Book" panose="02000603040000020004" pitchFamily="2" charset="77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Tech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Tech!$C$9:$M$9</c:f>
              <c:numCache>
                <c:formatCode>General</c:formatCode>
                <c:ptCount val="11"/>
                <c:pt idx="0">
                  <c:v>9417</c:v>
                </c:pt>
                <c:pt idx="1">
                  <c:v>10134</c:v>
                </c:pt>
                <c:pt idx="2">
                  <c:v>11081</c:v>
                </c:pt>
                <c:pt idx="3">
                  <c:v>11987</c:v>
                </c:pt>
                <c:pt idx="4">
                  <c:v>12339</c:v>
                </c:pt>
                <c:pt idx="5">
                  <c:v>17343</c:v>
                </c:pt>
                <c:pt idx="6">
                  <c:v>16356</c:v>
                </c:pt>
                <c:pt idx="7">
                  <c:v>13357</c:v>
                </c:pt>
                <c:pt idx="8">
                  <c:v>13241</c:v>
                </c:pt>
                <c:pt idx="9">
                  <c:v>13171</c:v>
                </c:pt>
                <c:pt idx="10">
                  <c:v>2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0C0-4E49-9B71-1D95B6E6416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otham Book" panose="02000603040000020004" pitchFamily="2" charset="77"/>
                <a:ea typeface="+mn-ea"/>
                <a:cs typeface="+mn-cs"/>
              </a:defRPr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9134314732397582"/>
          <c:y val="0.94092263128625808"/>
          <c:w val="0.41731349786810246"/>
          <c:h val="5.90773687137419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otham Book" panose="02000603040000020004" pitchFamily="2" charset="77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242683597356658E-2"/>
          <c:y val="3.7606837606837605E-2"/>
          <c:w val="0.84151463280528671"/>
          <c:h val="0.817008681607106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I deal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AI deal activity'!$C$8:$M$8</c:f>
              <c:numCache>
                <c:formatCode>"$"#,##0.0_);[Red]\("$"#,##0.0\)</c:formatCode>
                <c:ptCount val="11"/>
                <c:pt idx="0">
                  <c:v>11.648492540501781</c:v>
                </c:pt>
                <c:pt idx="1">
                  <c:v>15.573087557280692</c:v>
                </c:pt>
                <c:pt idx="2">
                  <c:v>28.83838674066995</c:v>
                </c:pt>
                <c:pt idx="3">
                  <c:v>37.312146212784413</c:v>
                </c:pt>
                <c:pt idx="4">
                  <c:v>47.088855089196564</c:v>
                </c:pt>
                <c:pt idx="5">
                  <c:v>115.99114345424482</c:v>
                </c:pt>
                <c:pt idx="6">
                  <c:v>78.65535403915068</c:v>
                </c:pt>
                <c:pt idx="7">
                  <c:v>68.491077301145793</c:v>
                </c:pt>
                <c:pt idx="8">
                  <c:v>111.78124223477103</c:v>
                </c:pt>
                <c:pt idx="9">
                  <c:v>204.2741361462684</c:v>
                </c:pt>
                <c:pt idx="10">
                  <c:v>237.31683736731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80-42AD-8B7B-852B49376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08170607"/>
        <c:axId val="1533020399"/>
      </c:barChart>
      <c:lineChart>
        <c:grouping val="standard"/>
        <c:varyColors val="0"/>
        <c:ser>
          <c:idx val="1"/>
          <c:order val="1"/>
          <c:tx>
            <c:strRef>
              <c:f>'AI dea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8"/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8F80-42AD-8B7B-852B4937625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8F80-42AD-8B7B-852B49376252}"/>
              </c:ext>
            </c:extLst>
          </c:dPt>
          <c:dLbls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8F80-42AD-8B7B-852B49376252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AI deal activity'!$C$9:$M$9</c:f>
              <c:numCache>
                <c:formatCode>#,##0</c:formatCode>
                <c:ptCount val="11"/>
                <c:pt idx="0">
                  <c:v>1660</c:v>
                </c:pt>
                <c:pt idx="1">
                  <c:v>2186</c:v>
                </c:pt>
                <c:pt idx="2">
                  <c:v>2690</c:v>
                </c:pt>
                <c:pt idx="3">
                  <c:v>3075</c:v>
                </c:pt>
                <c:pt idx="4">
                  <c:v>3367</c:v>
                </c:pt>
                <c:pt idx="5">
                  <c:v>4965</c:v>
                </c:pt>
                <c:pt idx="6">
                  <c:v>4981</c:v>
                </c:pt>
                <c:pt idx="7">
                  <c:v>4741</c:v>
                </c:pt>
                <c:pt idx="8">
                  <c:v>5620</c:v>
                </c:pt>
                <c:pt idx="9">
                  <c:v>6497</c:v>
                </c:pt>
                <c:pt idx="10">
                  <c:v>1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80-42AD-8B7B-852B49376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93343"/>
        <c:axId val="153301895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valAx>
        <c:axId val="1533018959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93343"/>
        <c:crosses val="max"/>
        <c:crossBetween val="between"/>
      </c:valAx>
      <c:catAx>
        <c:axId val="10081933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30189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AI deal activity'!$B$10</c:f>
              <c:strCache>
                <c:ptCount val="1"/>
                <c:pt idx="0">
                  <c:v>AI &amp; ML share of all VC deal value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F8EC-479C-A386-E9B0A0EAE46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EC-479C-A386-E9B0A0EAE46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8EC-479C-A386-E9B0A0EAE46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AI deal activity'!$C$10:$M$10</c:f>
              <c:numCache>
                <c:formatCode>0.0%</c:formatCode>
                <c:ptCount val="11"/>
                <c:pt idx="0">
                  <c:v>0.13915807950720321</c:v>
                </c:pt>
                <c:pt idx="1">
                  <c:v>0.16644970368020739</c:v>
                </c:pt>
                <c:pt idx="2">
                  <c:v>0.19259332700255394</c:v>
                </c:pt>
                <c:pt idx="3">
                  <c:v>0.23843231394157646</c:v>
                </c:pt>
                <c:pt idx="4">
                  <c:v>0.26826330398850939</c:v>
                </c:pt>
                <c:pt idx="5">
                  <c:v>0.32393104626721991</c:v>
                </c:pt>
                <c:pt idx="6">
                  <c:v>0.33296600522426106</c:v>
                </c:pt>
                <c:pt idx="7">
                  <c:v>0.40944505230120509</c:v>
                </c:pt>
                <c:pt idx="8">
                  <c:v>0.52568970740490506</c:v>
                </c:pt>
                <c:pt idx="9">
                  <c:v>0.63516958371078691</c:v>
                </c:pt>
                <c:pt idx="10">
                  <c:v>0.88804387921672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EC-479C-A386-E9B0A0EAE461}"/>
            </c:ext>
          </c:extLst>
        </c:ser>
        <c:ser>
          <c:idx val="1"/>
          <c:order val="1"/>
          <c:tx>
            <c:strRef>
              <c:f>'AI deal activity'!$B$11</c:f>
              <c:strCache>
                <c:ptCount val="1"/>
                <c:pt idx="0">
                  <c:v>AI &amp; ML share of all VC deal count</c:v>
                </c:pt>
              </c:strCache>
            </c:strRef>
          </c:tx>
          <c:marker>
            <c:symbol val="none"/>
          </c:marker>
          <c:dPt>
            <c:idx val="10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F8EC-479C-A386-E9B0A0EAE461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EC-479C-A386-E9B0A0EAE461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8EC-479C-A386-E9B0A0EAE46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I deal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AI deal activity'!$C$11:$M$11</c:f>
              <c:numCache>
                <c:formatCode>0.0%</c:formatCode>
                <c:ptCount val="11"/>
                <c:pt idx="0">
                  <c:v>0.14648782209671726</c:v>
                </c:pt>
                <c:pt idx="1">
                  <c:v>0.18042258171013537</c:v>
                </c:pt>
                <c:pt idx="2">
                  <c:v>0.20765786629612476</c:v>
                </c:pt>
                <c:pt idx="3">
                  <c:v>0.21945475306879816</c:v>
                </c:pt>
                <c:pt idx="4">
                  <c:v>0.23707928460780173</c:v>
                </c:pt>
                <c:pt idx="5">
                  <c:v>0.25217126314185584</c:v>
                </c:pt>
                <c:pt idx="6">
                  <c:v>0.27162176900425344</c:v>
                </c:pt>
                <c:pt idx="7">
                  <c:v>0.30658303155716504</c:v>
                </c:pt>
                <c:pt idx="8">
                  <c:v>0.36548091305196073</c:v>
                </c:pt>
                <c:pt idx="9">
                  <c:v>0.41361089890501657</c:v>
                </c:pt>
                <c:pt idx="10">
                  <c:v>0.4247601918465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EC-479C-A386-E9B0A0EAE4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170607"/>
        <c:axId val="153302039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738273585955049E-2"/>
          <c:y val="1.7931936978132692E-2"/>
          <c:w val="0.76999893498434424"/>
          <c:h val="0.86592105165324584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ector'!$O$47</c:f>
              <c:strCache>
                <c:ptCount val="1"/>
                <c:pt idx="0">
                  <c:v>Software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47:$BD$47</c:f>
              <c:numCache>
                <c:formatCode>"$"#,##0.0</c:formatCode>
                <c:ptCount val="41"/>
                <c:pt idx="0">
                  <c:v>7.0382506951857318</c:v>
                </c:pt>
                <c:pt idx="1">
                  <c:v>7.9269726969230172</c:v>
                </c:pt>
                <c:pt idx="2">
                  <c:v>6.0421703147291428</c:v>
                </c:pt>
                <c:pt idx="3">
                  <c:v>5.7749025011194917</c:v>
                </c:pt>
                <c:pt idx="4">
                  <c:v>5.4229459822997992</c:v>
                </c:pt>
                <c:pt idx="5">
                  <c:v>8.9598047012206461</c:v>
                </c:pt>
                <c:pt idx="6">
                  <c:v>7.7136094345785713</c:v>
                </c:pt>
                <c:pt idx="7">
                  <c:v>7.3173488161352127</c:v>
                </c:pt>
                <c:pt idx="8">
                  <c:v>8.4277251111488702</c:v>
                </c:pt>
                <c:pt idx="9">
                  <c:v>10.709346299618415</c:v>
                </c:pt>
                <c:pt idx="10">
                  <c:v>9.9240819596121312</c:v>
                </c:pt>
                <c:pt idx="11">
                  <c:v>13.72565938609214</c:v>
                </c:pt>
                <c:pt idx="12">
                  <c:v>11.030149914030321</c:v>
                </c:pt>
                <c:pt idx="13">
                  <c:v>13.241066438908641</c:v>
                </c:pt>
                <c:pt idx="14">
                  <c:v>14.301083791203665</c:v>
                </c:pt>
                <c:pt idx="15">
                  <c:v>11.485264541560319</c:v>
                </c:pt>
                <c:pt idx="16">
                  <c:v>12.306922625337466</c:v>
                </c:pt>
                <c:pt idx="17">
                  <c:v>11.365853184901503</c:v>
                </c:pt>
                <c:pt idx="18">
                  <c:v>13.440343330058882</c:v>
                </c:pt>
                <c:pt idx="19">
                  <c:v>17.168891430854394</c:v>
                </c:pt>
                <c:pt idx="20">
                  <c:v>26.179752182217278</c:v>
                </c:pt>
                <c:pt idx="21">
                  <c:v>30.076829084583856</c:v>
                </c:pt>
                <c:pt idx="22">
                  <c:v>37.351206996873721</c:v>
                </c:pt>
                <c:pt idx="23">
                  <c:v>42.661879976331868</c:v>
                </c:pt>
                <c:pt idx="24">
                  <c:v>29.588620749539736</c:v>
                </c:pt>
                <c:pt idx="25">
                  <c:v>28.939894451127348</c:v>
                </c:pt>
                <c:pt idx="26">
                  <c:v>15.560986340476692</c:v>
                </c:pt>
                <c:pt idx="27">
                  <c:v>12.83804731896215</c:v>
                </c:pt>
                <c:pt idx="28">
                  <c:v>23.050676661638111</c:v>
                </c:pt>
                <c:pt idx="29">
                  <c:v>13.280236127398652</c:v>
                </c:pt>
                <c:pt idx="30">
                  <c:v>10.977842196060291</c:v>
                </c:pt>
                <c:pt idx="31">
                  <c:v>14.867719820545034</c:v>
                </c:pt>
                <c:pt idx="32">
                  <c:v>11.550849483873307</c:v>
                </c:pt>
                <c:pt idx="33">
                  <c:v>20.525129511210832</c:v>
                </c:pt>
                <c:pt idx="34">
                  <c:v>19.181111992679348</c:v>
                </c:pt>
                <c:pt idx="35">
                  <c:v>46.384798393840413</c:v>
                </c:pt>
                <c:pt idx="36">
                  <c:v>20.577877339578169</c:v>
                </c:pt>
                <c:pt idx="37">
                  <c:v>87.731069765300461</c:v>
                </c:pt>
                <c:pt idx="38">
                  <c:v>33.715080825663783</c:v>
                </c:pt>
                <c:pt idx="39">
                  <c:v>31.916732157130387</c:v>
                </c:pt>
                <c:pt idx="40">
                  <c:v>203.950013917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1C-4859-8C5D-D236407F95E0}"/>
            </c:ext>
          </c:extLst>
        </c:ser>
        <c:ser>
          <c:idx val="1"/>
          <c:order val="1"/>
          <c:tx>
            <c:strRef>
              <c:f>'Deals x sector'!$O$48</c:f>
              <c:strCache>
                <c:ptCount val="1"/>
                <c:pt idx="0">
                  <c:v>Pharma &amp; biotec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48:$BD$48</c:f>
              <c:numCache>
                <c:formatCode>"$"#,##0.0</c:formatCode>
                <c:ptCount val="41"/>
                <c:pt idx="0">
                  <c:v>3.3095359423493833</c:v>
                </c:pt>
                <c:pt idx="1">
                  <c:v>2.3523136324248672</c:v>
                </c:pt>
                <c:pt idx="2">
                  <c:v>2.1033600317687537</c:v>
                </c:pt>
                <c:pt idx="3">
                  <c:v>2.0795411680516764</c:v>
                </c:pt>
                <c:pt idx="4">
                  <c:v>3.025505608552352</c:v>
                </c:pt>
                <c:pt idx="5">
                  <c:v>2.306403999161883</c:v>
                </c:pt>
                <c:pt idx="6">
                  <c:v>3.3627688060657279</c:v>
                </c:pt>
                <c:pt idx="7">
                  <c:v>4.5651469077782405</c:v>
                </c:pt>
                <c:pt idx="8">
                  <c:v>5.1268657068064281</c:v>
                </c:pt>
                <c:pt idx="9">
                  <c:v>5.7853776712281579</c:v>
                </c:pt>
                <c:pt idx="10">
                  <c:v>4.5046393029924818</c:v>
                </c:pt>
                <c:pt idx="11">
                  <c:v>5.07966049970985</c:v>
                </c:pt>
                <c:pt idx="12">
                  <c:v>5.8550678156434151</c:v>
                </c:pt>
                <c:pt idx="13">
                  <c:v>4.4337372460798612</c:v>
                </c:pt>
                <c:pt idx="14">
                  <c:v>3.9983676817375118</c:v>
                </c:pt>
                <c:pt idx="15">
                  <c:v>4.0999145047950991</c:v>
                </c:pt>
                <c:pt idx="16">
                  <c:v>5.9765526170536329</c:v>
                </c:pt>
                <c:pt idx="17">
                  <c:v>6.1429596109864608</c:v>
                </c:pt>
                <c:pt idx="18">
                  <c:v>8.4443460840071367</c:v>
                </c:pt>
                <c:pt idx="19">
                  <c:v>7.2528702197163799</c:v>
                </c:pt>
                <c:pt idx="20">
                  <c:v>12.517337005022606</c:v>
                </c:pt>
                <c:pt idx="21">
                  <c:v>9.481582003149402</c:v>
                </c:pt>
                <c:pt idx="22">
                  <c:v>8.815964075688191</c:v>
                </c:pt>
                <c:pt idx="23">
                  <c:v>8.6606283357737794</c:v>
                </c:pt>
                <c:pt idx="24">
                  <c:v>10.690426703015673</c:v>
                </c:pt>
                <c:pt idx="25">
                  <c:v>7.2999452609057638</c:v>
                </c:pt>
                <c:pt idx="26">
                  <c:v>4.5115161780000017</c:v>
                </c:pt>
                <c:pt idx="27">
                  <c:v>6.2126991899999995</c:v>
                </c:pt>
                <c:pt idx="28">
                  <c:v>5.1481713264532436</c:v>
                </c:pt>
                <c:pt idx="29">
                  <c:v>4.6074618697213383</c:v>
                </c:pt>
                <c:pt idx="30">
                  <c:v>6.2940719519999986</c:v>
                </c:pt>
                <c:pt idx="31">
                  <c:v>4.3772023288815154</c:v>
                </c:pt>
                <c:pt idx="32">
                  <c:v>5.9900982498287973</c:v>
                </c:pt>
                <c:pt idx="33">
                  <c:v>7.3474781727535809</c:v>
                </c:pt>
                <c:pt idx="34">
                  <c:v>5.3635062783687104</c:v>
                </c:pt>
                <c:pt idx="35">
                  <c:v>5.2770666650000004</c:v>
                </c:pt>
                <c:pt idx="36">
                  <c:v>6.510528068460002</c:v>
                </c:pt>
                <c:pt idx="37">
                  <c:v>4.5886639154575493</c:v>
                </c:pt>
                <c:pt idx="38">
                  <c:v>7.5428416620000025</c:v>
                </c:pt>
                <c:pt idx="39">
                  <c:v>6.6051960209999985</c:v>
                </c:pt>
                <c:pt idx="40">
                  <c:v>5.360173684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1C-4859-8C5D-D236407F95E0}"/>
            </c:ext>
          </c:extLst>
        </c:ser>
        <c:ser>
          <c:idx val="2"/>
          <c:order val="2"/>
          <c:tx>
            <c:strRef>
              <c:f>'Deals x sector'!$O$4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49:$BD$49</c:f>
              <c:numCache>
                <c:formatCode>"$"#,##0.0</c:formatCode>
                <c:ptCount val="41"/>
                <c:pt idx="0">
                  <c:v>1.2738402359999996</c:v>
                </c:pt>
                <c:pt idx="1">
                  <c:v>1.2283302014180375</c:v>
                </c:pt>
                <c:pt idx="2">
                  <c:v>1.6382667792760059</c:v>
                </c:pt>
                <c:pt idx="3">
                  <c:v>1.4867243418406431</c:v>
                </c:pt>
                <c:pt idx="4">
                  <c:v>1.3565756781115417</c:v>
                </c:pt>
                <c:pt idx="5">
                  <c:v>0.7777240353297088</c:v>
                </c:pt>
                <c:pt idx="6">
                  <c:v>1.8037448284060658</c:v>
                </c:pt>
                <c:pt idx="7">
                  <c:v>1.5326857740000002</c:v>
                </c:pt>
                <c:pt idx="8">
                  <c:v>2.1148493190899895</c:v>
                </c:pt>
                <c:pt idx="9">
                  <c:v>2.464562950537398</c:v>
                </c:pt>
                <c:pt idx="10">
                  <c:v>2.9152975770773089</c:v>
                </c:pt>
                <c:pt idx="11">
                  <c:v>2.2123971756446625</c:v>
                </c:pt>
                <c:pt idx="12">
                  <c:v>1.3149604816229719</c:v>
                </c:pt>
                <c:pt idx="13">
                  <c:v>3.9331081861998252</c:v>
                </c:pt>
                <c:pt idx="14">
                  <c:v>3.494916629504953</c:v>
                </c:pt>
                <c:pt idx="15">
                  <c:v>2.2628340630289761</c:v>
                </c:pt>
                <c:pt idx="16">
                  <c:v>4.2406160992041677</c:v>
                </c:pt>
                <c:pt idx="17">
                  <c:v>3.9318316567629985</c:v>
                </c:pt>
                <c:pt idx="18">
                  <c:v>4.7373275544707782</c:v>
                </c:pt>
                <c:pt idx="19">
                  <c:v>3.9577867076854587</c:v>
                </c:pt>
                <c:pt idx="20">
                  <c:v>11.588485079749352</c:v>
                </c:pt>
                <c:pt idx="21">
                  <c:v>10.385709484868379</c:v>
                </c:pt>
                <c:pt idx="22">
                  <c:v>8.0466691256904905</c:v>
                </c:pt>
                <c:pt idx="23">
                  <c:v>7.229390245822489</c:v>
                </c:pt>
                <c:pt idx="24">
                  <c:v>8.3690125185672049</c:v>
                </c:pt>
                <c:pt idx="25">
                  <c:v>6.9196292084610258</c:v>
                </c:pt>
                <c:pt idx="26">
                  <c:v>5.5754994076132682</c:v>
                </c:pt>
                <c:pt idx="27">
                  <c:v>3.5482617787599748</c:v>
                </c:pt>
                <c:pt idx="28">
                  <c:v>8.6787134117988476</c:v>
                </c:pt>
                <c:pt idx="29">
                  <c:v>2.8817721952381214</c:v>
                </c:pt>
                <c:pt idx="30">
                  <c:v>3.3089926958514058</c:v>
                </c:pt>
                <c:pt idx="31">
                  <c:v>3.4021745660000025</c:v>
                </c:pt>
                <c:pt idx="32">
                  <c:v>3.5982883744066676</c:v>
                </c:pt>
                <c:pt idx="33">
                  <c:v>3.2429756512459287</c:v>
                </c:pt>
                <c:pt idx="34">
                  <c:v>3.2984188710000009</c:v>
                </c:pt>
                <c:pt idx="35">
                  <c:v>2.2698030445575732</c:v>
                </c:pt>
                <c:pt idx="36">
                  <c:v>3.5901853438132449</c:v>
                </c:pt>
                <c:pt idx="37">
                  <c:v>2.4187134883464072</c:v>
                </c:pt>
                <c:pt idx="38">
                  <c:v>4.340701575424613</c:v>
                </c:pt>
                <c:pt idx="39">
                  <c:v>5.8354474778161398</c:v>
                </c:pt>
                <c:pt idx="40">
                  <c:v>6.8088970695426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1C-4859-8C5D-D236407F95E0}"/>
            </c:ext>
          </c:extLst>
        </c:ser>
        <c:ser>
          <c:idx val="3"/>
          <c:order val="3"/>
          <c:tx>
            <c:strRef>
              <c:f>'Deals x sector'!$O$50</c:f>
              <c:strCache>
                <c:ptCount val="1"/>
                <c:pt idx="0">
                  <c:v>Medi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0:$BD$50</c:f>
              <c:numCache>
                <c:formatCode>"$"#,##0.0</c:formatCode>
                <c:ptCount val="41"/>
                <c:pt idx="0">
                  <c:v>0.37556598467622049</c:v>
                </c:pt>
                <c:pt idx="1">
                  <c:v>0.33067807573558533</c:v>
                </c:pt>
                <c:pt idx="2">
                  <c:v>0.46263526449783859</c:v>
                </c:pt>
                <c:pt idx="3">
                  <c:v>0.64890024999999996</c:v>
                </c:pt>
                <c:pt idx="4">
                  <c:v>0.60209172300000013</c:v>
                </c:pt>
                <c:pt idx="5">
                  <c:v>0.359775442</c:v>
                </c:pt>
                <c:pt idx="6">
                  <c:v>0.28105178200000008</c:v>
                </c:pt>
                <c:pt idx="7">
                  <c:v>0.40879682341946882</c:v>
                </c:pt>
                <c:pt idx="8">
                  <c:v>0.37534795334926058</c:v>
                </c:pt>
                <c:pt idx="9">
                  <c:v>0.31953600259650877</c:v>
                </c:pt>
                <c:pt idx="10">
                  <c:v>0.49059488899999992</c:v>
                </c:pt>
                <c:pt idx="11">
                  <c:v>0.23033119629942059</c:v>
                </c:pt>
                <c:pt idx="12">
                  <c:v>0.48154060600000004</c:v>
                </c:pt>
                <c:pt idx="13">
                  <c:v>0.63190263999999974</c:v>
                </c:pt>
                <c:pt idx="14">
                  <c:v>0.24655183359331542</c:v>
                </c:pt>
                <c:pt idx="15">
                  <c:v>0.57564491435941934</c:v>
                </c:pt>
                <c:pt idx="16">
                  <c:v>0.3854953464595488</c:v>
                </c:pt>
                <c:pt idx="17">
                  <c:v>0.34327719770322357</c:v>
                </c:pt>
                <c:pt idx="18">
                  <c:v>0.73321301500000002</c:v>
                </c:pt>
                <c:pt idx="19">
                  <c:v>0.58290882151401824</c:v>
                </c:pt>
                <c:pt idx="20">
                  <c:v>0.64098003437952</c:v>
                </c:pt>
                <c:pt idx="21">
                  <c:v>0.92643906300000012</c:v>
                </c:pt>
                <c:pt idx="22">
                  <c:v>0.85282255099830417</c:v>
                </c:pt>
                <c:pt idx="23">
                  <c:v>0.81686470438665304</c:v>
                </c:pt>
                <c:pt idx="24">
                  <c:v>1.097791617183548</c:v>
                </c:pt>
                <c:pt idx="25">
                  <c:v>1.0475389680813687</c:v>
                </c:pt>
                <c:pt idx="26">
                  <c:v>0.69082151299999994</c:v>
                </c:pt>
                <c:pt idx="27">
                  <c:v>0.33721825499999997</c:v>
                </c:pt>
                <c:pt idx="28">
                  <c:v>0.40969785359994276</c:v>
                </c:pt>
                <c:pt idx="29">
                  <c:v>0.27240266056457185</c:v>
                </c:pt>
                <c:pt idx="30">
                  <c:v>0.24489379100000006</c:v>
                </c:pt>
                <c:pt idx="31">
                  <c:v>0.36223126499999997</c:v>
                </c:pt>
                <c:pt idx="32">
                  <c:v>0.33248360500000007</c:v>
                </c:pt>
                <c:pt idx="33">
                  <c:v>0.30697420599999997</c:v>
                </c:pt>
                <c:pt idx="34">
                  <c:v>0.37799546799999995</c:v>
                </c:pt>
                <c:pt idx="35">
                  <c:v>0.19572104600000004</c:v>
                </c:pt>
                <c:pt idx="36">
                  <c:v>0.6991664148953266</c:v>
                </c:pt>
                <c:pt idx="37">
                  <c:v>0.41122753099999987</c:v>
                </c:pt>
                <c:pt idx="38">
                  <c:v>0.55050309199999992</c:v>
                </c:pt>
                <c:pt idx="39">
                  <c:v>0.72475998899999994</c:v>
                </c:pt>
                <c:pt idx="40">
                  <c:v>0.198702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1C-4859-8C5D-D236407F95E0}"/>
            </c:ext>
          </c:extLst>
        </c:ser>
        <c:ser>
          <c:idx val="4"/>
          <c:order val="4"/>
          <c:tx>
            <c:strRef>
              <c:f>'Deals x sector'!$O$51</c:f>
              <c:strCache>
                <c:ptCount val="1"/>
                <c:pt idx="0">
                  <c:v>IT hardware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1:$BD$51</c:f>
              <c:numCache>
                <c:formatCode>"$"#,##0.0</c:formatCode>
                <c:ptCount val="41"/>
                <c:pt idx="0">
                  <c:v>1.6679974228083692</c:v>
                </c:pt>
                <c:pt idx="1">
                  <c:v>0.65197869596887947</c:v>
                </c:pt>
                <c:pt idx="2">
                  <c:v>0.77885311900000009</c:v>
                </c:pt>
                <c:pt idx="3">
                  <c:v>0.74416166900533354</c:v>
                </c:pt>
                <c:pt idx="4">
                  <c:v>1.1773847109508648</c:v>
                </c:pt>
                <c:pt idx="5">
                  <c:v>0.78948823536437818</c:v>
                </c:pt>
                <c:pt idx="6">
                  <c:v>1.2347502050000003</c:v>
                </c:pt>
                <c:pt idx="7">
                  <c:v>0.9404230472222489</c:v>
                </c:pt>
                <c:pt idx="8">
                  <c:v>2.3125358619921346</c:v>
                </c:pt>
                <c:pt idx="9">
                  <c:v>0.93318003929139615</c:v>
                </c:pt>
                <c:pt idx="10">
                  <c:v>1.172102975282</c:v>
                </c:pt>
                <c:pt idx="11">
                  <c:v>1.455065616238014</c:v>
                </c:pt>
                <c:pt idx="12">
                  <c:v>0.91531645227699421</c:v>
                </c:pt>
                <c:pt idx="13">
                  <c:v>1.957013416814295</c:v>
                </c:pt>
                <c:pt idx="14">
                  <c:v>1.1456461077523679</c:v>
                </c:pt>
                <c:pt idx="15">
                  <c:v>2.022844195743692</c:v>
                </c:pt>
                <c:pt idx="16">
                  <c:v>2.5366373167347249</c:v>
                </c:pt>
                <c:pt idx="17">
                  <c:v>1.3642477150000005</c:v>
                </c:pt>
                <c:pt idx="18">
                  <c:v>1.8693588298295147</c:v>
                </c:pt>
                <c:pt idx="19">
                  <c:v>1.6112638314318968</c:v>
                </c:pt>
                <c:pt idx="20">
                  <c:v>2.2750173792240527</c:v>
                </c:pt>
                <c:pt idx="21">
                  <c:v>2.925322169629478</c:v>
                </c:pt>
                <c:pt idx="22">
                  <c:v>2.6328817121275723</c:v>
                </c:pt>
                <c:pt idx="23">
                  <c:v>2.8431540418022898</c:v>
                </c:pt>
                <c:pt idx="24">
                  <c:v>3.0013143242300395</c:v>
                </c:pt>
                <c:pt idx="25">
                  <c:v>2.6041073969115298</c:v>
                </c:pt>
                <c:pt idx="26">
                  <c:v>1.7643299304508042</c:v>
                </c:pt>
                <c:pt idx="27">
                  <c:v>1.3224947700958518</c:v>
                </c:pt>
                <c:pt idx="28">
                  <c:v>1.2275206635873175</c:v>
                </c:pt>
                <c:pt idx="29">
                  <c:v>1.4051599864909332</c:v>
                </c:pt>
                <c:pt idx="30">
                  <c:v>1.5786789509999999</c:v>
                </c:pt>
                <c:pt idx="31">
                  <c:v>1.3452031206030002</c:v>
                </c:pt>
                <c:pt idx="32">
                  <c:v>2.6958168116016181</c:v>
                </c:pt>
                <c:pt idx="33">
                  <c:v>1.95447079</c:v>
                </c:pt>
                <c:pt idx="34">
                  <c:v>1.7896078677962255</c:v>
                </c:pt>
                <c:pt idx="35">
                  <c:v>4.4077105635142484</c:v>
                </c:pt>
                <c:pt idx="36">
                  <c:v>2.4223981254761098</c:v>
                </c:pt>
                <c:pt idx="37">
                  <c:v>7.1632963004087271</c:v>
                </c:pt>
                <c:pt idx="38">
                  <c:v>6.7647300185368113</c:v>
                </c:pt>
                <c:pt idx="39">
                  <c:v>4.2319639740000001</c:v>
                </c:pt>
                <c:pt idx="40">
                  <c:v>10.039290692267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1C-4859-8C5D-D236407F95E0}"/>
            </c:ext>
          </c:extLst>
        </c:ser>
        <c:ser>
          <c:idx val="5"/>
          <c:order val="5"/>
          <c:tx>
            <c:strRef>
              <c:f>'Deals x sector'!$O$52</c:f>
              <c:strCache>
                <c:ptCount val="1"/>
                <c:pt idx="0">
                  <c:v>HC services &amp; systems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2:$BD$52</c:f>
              <c:numCache>
                <c:formatCode>"$"#,##0.0</c:formatCode>
                <c:ptCount val="41"/>
                <c:pt idx="0">
                  <c:v>1.3717092770350769</c:v>
                </c:pt>
                <c:pt idx="1">
                  <c:v>1.5964373159675722</c:v>
                </c:pt>
                <c:pt idx="2">
                  <c:v>1.2455224735901793</c:v>
                </c:pt>
                <c:pt idx="3">
                  <c:v>1.4925095297352369</c:v>
                </c:pt>
                <c:pt idx="4">
                  <c:v>1.1897777554781055</c:v>
                </c:pt>
                <c:pt idx="5">
                  <c:v>2.3379769560840078</c:v>
                </c:pt>
                <c:pt idx="6">
                  <c:v>1.2776470265240867</c:v>
                </c:pt>
                <c:pt idx="7">
                  <c:v>1.175550362000001</c:v>
                </c:pt>
                <c:pt idx="8">
                  <c:v>2.2305833595153768</c:v>
                </c:pt>
                <c:pt idx="9">
                  <c:v>2.0456477004576099</c:v>
                </c:pt>
                <c:pt idx="10">
                  <c:v>2.8830885214849018</c:v>
                </c:pt>
                <c:pt idx="11">
                  <c:v>2.0119397162310775</c:v>
                </c:pt>
                <c:pt idx="12">
                  <c:v>2.4457478648874038</c:v>
                </c:pt>
                <c:pt idx="13">
                  <c:v>2.885512990731085</c:v>
                </c:pt>
                <c:pt idx="14">
                  <c:v>2.4869056789932986</c:v>
                </c:pt>
                <c:pt idx="15">
                  <c:v>2.4736542520000016</c:v>
                </c:pt>
                <c:pt idx="16">
                  <c:v>2.6936283827527996</c:v>
                </c:pt>
                <c:pt idx="17">
                  <c:v>3.1397990013154828</c:v>
                </c:pt>
                <c:pt idx="18">
                  <c:v>3.9992422090630351</c:v>
                </c:pt>
                <c:pt idx="19">
                  <c:v>4.6463084758660802</c:v>
                </c:pt>
                <c:pt idx="20">
                  <c:v>8.2227305200031982</c:v>
                </c:pt>
                <c:pt idx="21">
                  <c:v>7.7164070091658878</c:v>
                </c:pt>
                <c:pt idx="22">
                  <c:v>7.8642022435209213</c:v>
                </c:pt>
                <c:pt idx="23">
                  <c:v>7.8237728472964614</c:v>
                </c:pt>
                <c:pt idx="24">
                  <c:v>6.9593375352390074</c:v>
                </c:pt>
                <c:pt idx="25">
                  <c:v>4.0688588607448404</c:v>
                </c:pt>
                <c:pt idx="26">
                  <c:v>2.9526366981260099</c:v>
                </c:pt>
                <c:pt idx="27">
                  <c:v>3.6344222254823921</c:v>
                </c:pt>
                <c:pt idx="28">
                  <c:v>4.0953686385583294</c:v>
                </c:pt>
                <c:pt idx="29">
                  <c:v>3.6548723082929984</c:v>
                </c:pt>
                <c:pt idx="30">
                  <c:v>2.5414813500158053</c:v>
                </c:pt>
                <c:pt idx="31">
                  <c:v>2.7223570741723448</c:v>
                </c:pt>
                <c:pt idx="32">
                  <c:v>3.5781133741641846</c:v>
                </c:pt>
                <c:pt idx="33">
                  <c:v>3.2707405234243958</c:v>
                </c:pt>
                <c:pt idx="34">
                  <c:v>4.3845136513510443</c:v>
                </c:pt>
                <c:pt idx="35">
                  <c:v>3.2056050247956862</c:v>
                </c:pt>
                <c:pt idx="36">
                  <c:v>3.7399097453908077</c:v>
                </c:pt>
                <c:pt idx="37">
                  <c:v>4.1720823769990218</c:v>
                </c:pt>
                <c:pt idx="38">
                  <c:v>4.5064937121700011</c:v>
                </c:pt>
                <c:pt idx="39">
                  <c:v>3.5989377436905765</c:v>
                </c:pt>
                <c:pt idx="40">
                  <c:v>3.6707967746234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1C-4859-8C5D-D236407F95E0}"/>
            </c:ext>
          </c:extLst>
        </c:ser>
        <c:ser>
          <c:idx val="6"/>
          <c:order val="6"/>
          <c:tx>
            <c:strRef>
              <c:f>'Deals x sector'!$O$53</c:f>
              <c:strCache>
                <c:ptCount val="1"/>
                <c:pt idx="0">
                  <c:v>HC devices &amp; supplies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3:$BD$53</c:f>
              <c:numCache>
                <c:formatCode>"$"#,##0.0</c:formatCode>
                <c:ptCount val="41"/>
                <c:pt idx="0">
                  <c:v>1.1140705212459534</c:v>
                </c:pt>
                <c:pt idx="1">
                  <c:v>0.89893371444753978</c:v>
                </c:pt>
                <c:pt idx="2">
                  <c:v>1.2975090453979459</c:v>
                </c:pt>
                <c:pt idx="3">
                  <c:v>0.7046715480000002</c:v>
                </c:pt>
                <c:pt idx="4">
                  <c:v>1.4843130075854416</c:v>
                </c:pt>
                <c:pt idx="5">
                  <c:v>1.6039077980815413</c:v>
                </c:pt>
                <c:pt idx="6">
                  <c:v>1.3502133079999994</c:v>
                </c:pt>
                <c:pt idx="7">
                  <c:v>1.1379273520893916</c:v>
                </c:pt>
                <c:pt idx="8">
                  <c:v>1.6949792685092295</c:v>
                </c:pt>
                <c:pt idx="9">
                  <c:v>1.3044796700091879</c:v>
                </c:pt>
                <c:pt idx="10">
                  <c:v>1.9113643998138141</c:v>
                </c:pt>
                <c:pt idx="11">
                  <c:v>1.5627516649999986</c:v>
                </c:pt>
                <c:pt idx="12">
                  <c:v>1.6330645098471424</c:v>
                </c:pt>
                <c:pt idx="13">
                  <c:v>1.7305209692204953</c:v>
                </c:pt>
                <c:pt idx="14">
                  <c:v>1.248608905849909</c:v>
                </c:pt>
                <c:pt idx="15">
                  <c:v>1.2120681350000002</c:v>
                </c:pt>
                <c:pt idx="16">
                  <c:v>2.1309053388839647</c:v>
                </c:pt>
                <c:pt idx="17">
                  <c:v>2.0250184755915632</c:v>
                </c:pt>
                <c:pt idx="18">
                  <c:v>2.0593824082835659</c:v>
                </c:pt>
                <c:pt idx="19">
                  <c:v>2.2764643532530724</c:v>
                </c:pt>
                <c:pt idx="20">
                  <c:v>2.184870207903133</c:v>
                </c:pt>
                <c:pt idx="21">
                  <c:v>2.7371767927451263</c:v>
                </c:pt>
                <c:pt idx="22">
                  <c:v>2.9202723440000011</c:v>
                </c:pt>
                <c:pt idx="23">
                  <c:v>2.2243479332963592</c:v>
                </c:pt>
                <c:pt idx="24">
                  <c:v>2.4734930043186991</c:v>
                </c:pt>
                <c:pt idx="25">
                  <c:v>1.8620474450221902</c:v>
                </c:pt>
                <c:pt idx="26">
                  <c:v>1.84622144237285</c:v>
                </c:pt>
                <c:pt idx="27">
                  <c:v>2.0058327549999992</c:v>
                </c:pt>
                <c:pt idx="28">
                  <c:v>1.852124845088587</c:v>
                </c:pt>
                <c:pt idx="29">
                  <c:v>2.1457928508112132</c:v>
                </c:pt>
                <c:pt idx="30">
                  <c:v>1.5488811255429307</c:v>
                </c:pt>
                <c:pt idx="31">
                  <c:v>2.0135535671305309</c:v>
                </c:pt>
                <c:pt idx="32">
                  <c:v>1.8439466347213658</c:v>
                </c:pt>
                <c:pt idx="33">
                  <c:v>2.2312645083415976</c:v>
                </c:pt>
                <c:pt idx="34">
                  <c:v>2.094910524696759</c:v>
                </c:pt>
                <c:pt idx="35">
                  <c:v>1.9250162998682154</c:v>
                </c:pt>
                <c:pt idx="36">
                  <c:v>2.2913901913353634</c:v>
                </c:pt>
                <c:pt idx="37">
                  <c:v>2.4143816438112604</c:v>
                </c:pt>
                <c:pt idx="38">
                  <c:v>1.8201240480162479</c:v>
                </c:pt>
                <c:pt idx="39">
                  <c:v>2.3431027678152101</c:v>
                </c:pt>
                <c:pt idx="40">
                  <c:v>2.434442802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81C-4859-8C5D-D236407F95E0}"/>
            </c:ext>
          </c:extLst>
        </c:ser>
        <c:ser>
          <c:idx val="7"/>
          <c:order val="7"/>
          <c:tx>
            <c:strRef>
              <c:f>'Deals x sector'!$O$54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4:$BD$54</c:f>
              <c:numCache>
                <c:formatCode>"$"#,##0.0</c:formatCode>
                <c:ptCount val="41"/>
                <c:pt idx="0">
                  <c:v>0.31632965099999988</c:v>
                </c:pt>
                <c:pt idx="1">
                  <c:v>0.25454863153044804</c:v>
                </c:pt>
                <c:pt idx="2">
                  <c:v>0.22082326599999999</c:v>
                </c:pt>
                <c:pt idx="3">
                  <c:v>0.10627798699999999</c:v>
                </c:pt>
                <c:pt idx="4">
                  <c:v>0.21159504076486632</c:v>
                </c:pt>
                <c:pt idx="5">
                  <c:v>0.12178843200000003</c:v>
                </c:pt>
                <c:pt idx="6">
                  <c:v>0.13881491499999996</c:v>
                </c:pt>
                <c:pt idx="7">
                  <c:v>0.18963198328962197</c:v>
                </c:pt>
                <c:pt idx="8">
                  <c:v>0.26772901800000004</c:v>
                </c:pt>
                <c:pt idx="9">
                  <c:v>0.30191107299999997</c:v>
                </c:pt>
                <c:pt idx="10">
                  <c:v>0.15459084699999998</c:v>
                </c:pt>
                <c:pt idx="11">
                  <c:v>0.20769027166725629</c:v>
                </c:pt>
                <c:pt idx="12">
                  <c:v>0.15138829800000003</c:v>
                </c:pt>
                <c:pt idx="13">
                  <c:v>0.24561359599999988</c:v>
                </c:pt>
                <c:pt idx="14">
                  <c:v>0.41123743236999999</c:v>
                </c:pt>
                <c:pt idx="15">
                  <c:v>0.33491993099999995</c:v>
                </c:pt>
                <c:pt idx="16">
                  <c:v>0.32556443605087693</c:v>
                </c:pt>
                <c:pt idx="17">
                  <c:v>0.19806852599999997</c:v>
                </c:pt>
                <c:pt idx="18">
                  <c:v>0.38048471900000003</c:v>
                </c:pt>
                <c:pt idx="19">
                  <c:v>0.88392438693487008</c:v>
                </c:pt>
                <c:pt idx="20">
                  <c:v>0.42440850970328947</c:v>
                </c:pt>
                <c:pt idx="21">
                  <c:v>0.97389387252643589</c:v>
                </c:pt>
                <c:pt idx="22">
                  <c:v>1.3793276869999997</c:v>
                </c:pt>
                <c:pt idx="23">
                  <c:v>2.9548529400000003</c:v>
                </c:pt>
                <c:pt idx="24">
                  <c:v>1.5489084247430001</c:v>
                </c:pt>
                <c:pt idx="25">
                  <c:v>0.99369471300000012</c:v>
                </c:pt>
                <c:pt idx="26">
                  <c:v>2.445779215</c:v>
                </c:pt>
                <c:pt idx="27">
                  <c:v>1.62286255</c:v>
                </c:pt>
                <c:pt idx="28">
                  <c:v>0.63508412773991052</c:v>
                </c:pt>
                <c:pt idx="29">
                  <c:v>1.1376696390000003</c:v>
                </c:pt>
                <c:pt idx="30">
                  <c:v>1.3807407016963102</c:v>
                </c:pt>
                <c:pt idx="31">
                  <c:v>0.8033532630000001</c:v>
                </c:pt>
                <c:pt idx="32">
                  <c:v>0.91885456499999973</c:v>
                </c:pt>
                <c:pt idx="33">
                  <c:v>1.2871218860000002</c:v>
                </c:pt>
                <c:pt idx="34">
                  <c:v>0.74369130399999994</c:v>
                </c:pt>
                <c:pt idx="35">
                  <c:v>1.3417366768687333</c:v>
                </c:pt>
                <c:pt idx="36">
                  <c:v>2.1056562620000001</c:v>
                </c:pt>
                <c:pt idx="37">
                  <c:v>2.7488048739999993</c:v>
                </c:pt>
                <c:pt idx="38">
                  <c:v>1.6130603891485</c:v>
                </c:pt>
                <c:pt idx="39">
                  <c:v>3.268978551</c:v>
                </c:pt>
                <c:pt idx="40">
                  <c:v>1.870369662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81C-4859-8C5D-D236407F95E0}"/>
            </c:ext>
          </c:extLst>
        </c:ser>
        <c:ser>
          <c:idx val="8"/>
          <c:order val="8"/>
          <c:tx>
            <c:strRef>
              <c:f>'Deals x sector'!$O$55</c:f>
              <c:strCache>
                <c:ptCount val="1"/>
                <c:pt idx="0">
                  <c:v>Consumer goods &amp; services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5:$BD$55</c:f>
              <c:numCache>
                <c:formatCode>"$"#,##0.0</c:formatCode>
                <c:ptCount val="41"/>
                <c:pt idx="0">
                  <c:v>2.0912837014353816</c:v>
                </c:pt>
                <c:pt idx="1">
                  <c:v>1.5356313173805487</c:v>
                </c:pt>
                <c:pt idx="2">
                  <c:v>1.7691242623775045</c:v>
                </c:pt>
                <c:pt idx="3">
                  <c:v>1.6104006566442801</c:v>
                </c:pt>
                <c:pt idx="4">
                  <c:v>2.5816251359790674</c:v>
                </c:pt>
                <c:pt idx="5">
                  <c:v>3.2117883097024675</c:v>
                </c:pt>
                <c:pt idx="6">
                  <c:v>3.9316071110898281</c:v>
                </c:pt>
                <c:pt idx="7">
                  <c:v>2.8752085615703469</c:v>
                </c:pt>
                <c:pt idx="8">
                  <c:v>2.9697130158129732</c:v>
                </c:pt>
                <c:pt idx="9">
                  <c:v>3.3015614368910575</c:v>
                </c:pt>
                <c:pt idx="10">
                  <c:v>5.6331045415070298</c:v>
                </c:pt>
                <c:pt idx="11">
                  <c:v>19.765714592432015</c:v>
                </c:pt>
                <c:pt idx="12">
                  <c:v>3.9318812881027951</c:v>
                </c:pt>
                <c:pt idx="13">
                  <c:v>4.6267013418068128</c:v>
                </c:pt>
                <c:pt idx="14">
                  <c:v>7.1909965119959054</c:v>
                </c:pt>
                <c:pt idx="15">
                  <c:v>3.1045791861129022</c:v>
                </c:pt>
                <c:pt idx="16">
                  <c:v>3.972282484543848</c:v>
                </c:pt>
                <c:pt idx="17">
                  <c:v>3.6777063775995016</c:v>
                </c:pt>
                <c:pt idx="18">
                  <c:v>4.9167897413864718</c:v>
                </c:pt>
                <c:pt idx="19">
                  <c:v>3.6578593402687094</c:v>
                </c:pt>
                <c:pt idx="20">
                  <c:v>7.1291657438236751</c:v>
                </c:pt>
                <c:pt idx="21">
                  <c:v>6.7168666955901779</c:v>
                </c:pt>
                <c:pt idx="22">
                  <c:v>8.6707651932362513</c:v>
                </c:pt>
                <c:pt idx="23">
                  <c:v>8.0761001379622996</c:v>
                </c:pt>
                <c:pt idx="24">
                  <c:v>7.4387395577616786</c:v>
                </c:pt>
                <c:pt idx="25">
                  <c:v>4.4896880584174585</c:v>
                </c:pt>
                <c:pt idx="26">
                  <c:v>3.2325167222813267</c:v>
                </c:pt>
                <c:pt idx="27">
                  <c:v>2.902647936431662</c:v>
                </c:pt>
                <c:pt idx="28">
                  <c:v>3.0705225787888328</c:v>
                </c:pt>
                <c:pt idx="29">
                  <c:v>2.3667596755515872</c:v>
                </c:pt>
                <c:pt idx="30">
                  <c:v>2.3475039041161101</c:v>
                </c:pt>
                <c:pt idx="31">
                  <c:v>2.1210475627576231</c:v>
                </c:pt>
                <c:pt idx="32">
                  <c:v>2.3958833676863769</c:v>
                </c:pt>
                <c:pt idx="33">
                  <c:v>2.1799188248284289</c:v>
                </c:pt>
                <c:pt idx="34">
                  <c:v>1.8070442336017656</c:v>
                </c:pt>
                <c:pt idx="35">
                  <c:v>4.012806209940007</c:v>
                </c:pt>
                <c:pt idx="36">
                  <c:v>2.2740251647410594</c:v>
                </c:pt>
                <c:pt idx="37">
                  <c:v>2.2605565801578273</c:v>
                </c:pt>
                <c:pt idx="38">
                  <c:v>1.8063316596097685</c:v>
                </c:pt>
                <c:pt idx="39">
                  <c:v>2.5153658439999993</c:v>
                </c:pt>
                <c:pt idx="40">
                  <c:v>3.1951474208367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81C-4859-8C5D-D236407F95E0}"/>
            </c:ext>
          </c:extLst>
        </c:ser>
        <c:ser>
          <c:idx val="9"/>
          <c:order val="9"/>
          <c:tx>
            <c:strRef>
              <c:f>'Deals x sector'!$O$56</c:f>
              <c:strCache>
                <c:ptCount val="1"/>
                <c:pt idx="0">
                  <c:v>Commercial products &amp; services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6:$BD$56</c:f>
              <c:numCache>
                <c:formatCode>"$"#,##0.0</c:formatCode>
                <c:ptCount val="41"/>
                <c:pt idx="0">
                  <c:v>2.2041961141234001</c:v>
                </c:pt>
                <c:pt idx="1">
                  <c:v>2.3002351382984672</c:v>
                </c:pt>
                <c:pt idx="2">
                  <c:v>1.6921484486488663</c:v>
                </c:pt>
                <c:pt idx="3">
                  <c:v>2.1468406774937541</c:v>
                </c:pt>
                <c:pt idx="4">
                  <c:v>1.9785642557879892</c:v>
                </c:pt>
                <c:pt idx="5">
                  <c:v>2.0687797812412434</c:v>
                </c:pt>
                <c:pt idx="6">
                  <c:v>5.2908457449052886</c:v>
                </c:pt>
                <c:pt idx="7">
                  <c:v>2.7657166326952951</c:v>
                </c:pt>
                <c:pt idx="8">
                  <c:v>3.0774088294117301</c:v>
                </c:pt>
                <c:pt idx="9">
                  <c:v>2.3046912269490543</c:v>
                </c:pt>
                <c:pt idx="10">
                  <c:v>3.7152455515429592</c:v>
                </c:pt>
                <c:pt idx="11">
                  <c:v>3.1653828272156201</c:v>
                </c:pt>
                <c:pt idx="12">
                  <c:v>10.313811402697279</c:v>
                </c:pt>
                <c:pt idx="13">
                  <c:v>3.3613049755374815</c:v>
                </c:pt>
                <c:pt idx="14">
                  <c:v>3.5327371124267799</c:v>
                </c:pt>
                <c:pt idx="15">
                  <c:v>6.07945776053473</c:v>
                </c:pt>
                <c:pt idx="16">
                  <c:v>3.7732671192781919</c:v>
                </c:pt>
                <c:pt idx="17">
                  <c:v>3.332268322355076</c:v>
                </c:pt>
                <c:pt idx="18">
                  <c:v>5.040507441429237</c:v>
                </c:pt>
                <c:pt idx="19">
                  <c:v>5.0048944824120092</c:v>
                </c:pt>
                <c:pt idx="20">
                  <c:v>4.8674797345296659</c:v>
                </c:pt>
                <c:pt idx="21">
                  <c:v>11.65950152473448</c:v>
                </c:pt>
                <c:pt idx="22">
                  <c:v>8.4119786741718983</c:v>
                </c:pt>
                <c:pt idx="23">
                  <c:v>14.947199238446812</c:v>
                </c:pt>
                <c:pt idx="24">
                  <c:v>8.8031584728588523</c:v>
                </c:pt>
                <c:pt idx="25">
                  <c:v>11.853872601056253</c:v>
                </c:pt>
                <c:pt idx="26">
                  <c:v>5.3144414723680198</c:v>
                </c:pt>
                <c:pt idx="27">
                  <c:v>4.6283589565273511</c:v>
                </c:pt>
                <c:pt idx="28">
                  <c:v>6.7780493236469121</c:v>
                </c:pt>
                <c:pt idx="29">
                  <c:v>4.5101206206979887</c:v>
                </c:pt>
                <c:pt idx="30">
                  <c:v>5.5868481151470766</c:v>
                </c:pt>
                <c:pt idx="31">
                  <c:v>5.8824190395112916</c:v>
                </c:pt>
                <c:pt idx="32">
                  <c:v>5.1396752797779</c:v>
                </c:pt>
                <c:pt idx="33">
                  <c:v>4.7192320820337716</c:v>
                </c:pt>
                <c:pt idx="34">
                  <c:v>6.0787153622456858</c:v>
                </c:pt>
                <c:pt idx="35">
                  <c:v>5.802389092577025</c:v>
                </c:pt>
                <c:pt idx="36">
                  <c:v>7.7877552289184653</c:v>
                </c:pt>
                <c:pt idx="37">
                  <c:v>11.652171014999999</c:v>
                </c:pt>
                <c:pt idx="38">
                  <c:v>6.7364758903447601</c:v>
                </c:pt>
                <c:pt idx="39">
                  <c:v>10.997397061307762</c:v>
                </c:pt>
                <c:pt idx="40">
                  <c:v>13.462317055583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81C-4859-8C5D-D236407F95E0}"/>
            </c:ext>
          </c:extLst>
        </c:ser>
        <c:ser>
          <c:idx val="10"/>
          <c:order val="10"/>
          <c:tx>
            <c:strRef>
              <c:f>'Deals x sector'!$O$57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sector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ector'!$P$57:$BD$57</c:f>
              <c:numCache>
                <c:formatCode>"$"#,##0.0</c:formatCode>
                <c:ptCount val="41"/>
                <c:pt idx="0">
                  <c:v>1.1764174679999999</c:v>
                </c:pt>
                <c:pt idx="1">
                  <c:v>6.9023160530000025</c:v>
                </c:pt>
                <c:pt idx="2">
                  <c:v>1.578068585</c:v>
                </c:pt>
                <c:pt idx="3">
                  <c:v>0.16592346261986896</c:v>
                </c:pt>
                <c:pt idx="4">
                  <c:v>0.437774467</c:v>
                </c:pt>
                <c:pt idx="5">
                  <c:v>0.66791100200000009</c:v>
                </c:pt>
                <c:pt idx="6">
                  <c:v>0.88685877300000016</c:v>
                </c:pt>
                <c:pt idx="7">
                  <c:v>0.70646984999999995</c:v>
                </c:pt>
                <c:pt idx="8">
                  <c:v>3.2302106109999991</c:v>
                </c:pt>
                <c:pt idx="9">
                  <c:v>2.6756292339999996</c:v>
                </c:pt>
                <c:pt idx="10">
                  <c:v>2.1431325999999999</c:v>
                </c:pt>
                <c:pt idx="11">
                  <c:v>0.89949884599999985</c:v>
                </c:pt>
                <c:pt idx="12">
                  <c:v>4.0198302449999996</c:v>
                </c:pt>
                <c:pt idx="13">
                  <c:v>2.4577610258666298</c:v>
                </c:pt>
                <c:pt idx="14">
                  <c:v>1.3123630210000001</c:v>
                </c:pt>
                <c:pt idx="15">
                  <c:v>1.871871152923259</c:v>
                </c:pt>
                <c:pt idx="16">
                  <c:v>1.2014810989999998</c:v>
                </c:pt>
                <c:pt idx="17">
                  <c:v>3.7030732200000003</c:v>
                </c:pt>
                <c:pt idx="18">
                  <c:v>3.3823862092892707</c:v>
                </c:pt>
                <c:pt idx="19">
                  <c:v>0.71821694800000002</c:v>
                </c:pt>
                <c:pt idx="20">
                  <c:v>4.0731003939999999</c:v>
                </c:pt>
                <c:pt idx="21">
                  <c:v>3.1345729209999993</c:v>
                </c:pt>
                <c:pt idx="22">
                  <c:v>3.6979372960000001</c:v>
                </c:pt>
                <c:pt idx="23">
                  <c:v>2.3537159019999994</c:v>
                </c:pt>
                <c:pt idx="24">
                  <c:v>0.62982633362771878</c:v>
                </c:pt>
                <c:pt idx="25">
                  <c:v>0.73101581299999996</c:v>
                </c:pt>
                <c:pt idx="26">
                  <c:v>1.386141088</c:v>
                </c:pt>
                <c:pt idx="27">
                  <c:v>0.48172212400000003</c:v>
                </c:pt>
                <c:pt idx="28">
                  <c:v>1.0070326479999998</c:v>
                </c:pt>
                <c:pt idx="29">
                  <c:v>0.42694613400000003</c:v>
                </c:pt>
                <c:pt idx="30">
                  <c:v>0.49501999438600802</c:v>
                </c:pt>
                <c:pt idx="31">
                  <c:v>0.43345123600000002</c:v>
                </c:pt>
                <c:pt idx="32">
                  <c:v>0.4311823687743721</c:v>
                </c:pt>
                <c:pt idx="33">
                  <c:v>0.73549201100000006</c:v>
                </c:pt>
                <c:pt idx="34">
                  <c:v>0.39092647800000002</c:v>
                </c:pt>
                <c:pt idx="35">
                  <c:v>6.028218882</c:v>
                </c:pt>
                <c:pt idx="36">
                  <c:v>1.0145788179999999</c:v>
                </c:pt>
                <c:pt idx="37">
                  <c:v>0.38127424799999998</c:v>
                </c:pt>
                <c:pt idx="38">
                  <c:v>0.65655834800000001</c:v>
                </c:pt>
                <c:pt idx="39">
                  <c:v>0.55916941933642328</c:v>
                </c:pt>
                <c:pt idx="40">
                  <c:v>16.24533414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81C-4859-8C5D-D236407F9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816716131804752"/>
          <c:y val="2.4555090851032342E-3"/>
          <c:w val="0.17944338294042997"/>
          <c:h val="0.8345008243832534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3218344510005301E-2"/>
          <c:y val="3.7606837606837605E-2"/>
          <c:w val="0.90550697786817569"/>
          <c:h val="0.767008816205666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I deal activity'!$B$4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I deal activity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I deal activity'!$C$49:$AQ$49</c:f>
              <c:numCache>
                <c:formatCode>"$"#,##0.0_);[Red]\("$"#,##0.0\)</c:formatCode>
                <c:ptCount val="41"/>
                <c:pt idx="0">
                  <c:v>3.262807423238105</c:v>
                </c:pt>
                <c:pt idx="1">
                  <c:v>2.7860164187729288</c:v>
                </c:pt>
                <c:pt idx="2">
                  <c:v>2.6056308403911164</c:v>
                </c:pt>
                <c:pt idx="3">
                  <c:v>2.9940378580996332</c:v>
                </c:pt>
                <c:pt idx="4">
                  <c:v>3.2526216351584245</c:v>
                </c:pt>
                <c:pt idx="5">
                  <c:v>4.0255908095771202</c:v>
                </c:pt>
                <c:pt idx="6">
                  <c:v>3.9717887581094597</c:v>
                </c:pt>
                <c:pt idx="7">
                  <c:v>4.3230863544356826</c:v>
                </c:pt>
                <c:pt idx="8">
                  <c:v>5.6534443238990235</c:v>
                </c:pt>
                <c:pt idx="9">
                  <c:v>6.6752738777657257</c:v>
                </c:pt>
                <c:pt idx="10">
                  <c:v>7.1469733957410071</c:v>
                </c:pt>
                <c:pt idx="11">
                  <c:v>9.3626951432642098</c:v>
                </c:pt>
                <c:pt idx="12">
                  <c:v>8.6698946967516033</c:v>
                </c:pt>
                <c:pt idx="13">
                  <c:v>9.082782580735655</c:v>
                </c:pt>
                <c:pt idx="14">
                  <c:v>10.720765046987134</c:v>
                </c:pt>
                <c:pt idx="15">
                  <c:v>8.8387038883100182</c:v>
                </c:pt>
                <c:pt idx="16">
                  <c:v>9.1028814841229941</c:v>
                </c:pt>
                <c:pt idx="17">
                  <c:v>10.560611641373592</c:v>
                </c:pt>
                <c:pt idx="18">
                  <c:v>12.139818495976222</c:v>
                </c:pt>
                <c:pt idx="19">
                  <c:v>15.285543467723755</c:v>
                </c:pt>
                <c:pt idx="20">
                  <c:v>22.402121978496435</c:v>
                </c:pt>
                <c:pt idx="21">
                  <c:v>29.986331223493732</c:v>
                </c:pt>
                <c:pt idx="22">
                  <c:v>29.831376537893679</c:v>
                </c:pt>
                <c:pt idx="23">
                  <c:v>33.771313714360957</c:v>
                </c:pt>
                <c:pt idx="24">
                  <c:v>25.050738906511011</c:v>
                </c:pt>
                <c:pt idx="25">
                  <c:v>28.623294055509984</c:v>
                </c:pt>
                <c:pt idx="26">
                  <c:v>13.290908905923905</c:v>
                </c:pt>
                <c:pt idx="27">
                  <c:v>11.690412171205734</c:v>
                </c:pt>
                <c:pt idx="28">
                  <c:v>29.628999263192984</c:v>
                </c:pt>
                <c:pt idx="29">
                  <c:v>12.148328723490547</c:v>
                </c:pt>
                <c:pt idx="30">
                  <c:v>10.664674426371054</c:v>
                </c:pt>
                <c:pt idx="31">
                  <c:v>16.049074888091212</c:v>
                </c:pt>
                <c:pt idx="32">
                  <c:v>12.942583748741676</c:v>
                </c:pt>
                <c:pt idx="33">
                  <c:v>21.68720259994684</c:v>
                </c:pt>
                <c:pt idx="34">
                  <c:v>21.753937267402865</c:v>
                </c:pt>
                <c:pt idx="35">
                  <c:v>55.397518618679591</c:v>
                </c:pt>
                <c:pt idx="36">
                  <c:v>26.057533081306346</c:v>
                </c:pt>
                <c:pt idx="37">
                  <c:v>95.975678637005515</c:v>
                </c:pt>
                <c:pt idx="38">
                  <c:v>41.834361624765442</c:v>
                </c:pt>
                <c:pt idx="39">
                  <c:v>40.406562803191129</c:v>
                </c:pt>
                <c:pt idx="40">
                  <c:v>237.31683736731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6A-4E26-9E77-DD6E67A79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008170607"/>
        <c:axId val="1533020399"/>
      </c:barChart>
      <c:lineChart>
        <c:grouping val="standard"/>
        <c:varyColors val="0"/>
        <c:ser>
          <c:idx val="1"/>
          <c:order val="1"/>
          <c:tx>
            <c:strRef>
              <c:f>'AI deal activity'!$B$5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multiLvlStrRef>
              <c:f>'AI deal activity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I deal activity'!$C$50:$AQ$50</c:f>
              <c:numCache>
                <c:formatCode>#,##0</c:formatCode>
                <c:ptCount val="41"/>
                <c:pt idx="0">
                  <c:v>445</c:v>
                </c:pt>
                <c:pt idx="1">
                  <c:v>397</c:v>
                </c:pt>
                <c:pt idx="2">
                  <c:v>408</c:v>
                </c:pt>
                <c:pt idx="3">
                  <c:v>410</c:v>
                </c:pt>
                <c:pt idx="4">
                  <c:v>593</c:v>
                </c:pt>
                <c:pt idx="5">
                  <c:v>520</c:v>
                </c:pt>
                <c:pt idx="6">
                  <c:v>524</c:v>
                </c:pt>
                <c:pt idx="7">
                  <c:v>549</c:v>
                </c:pt>
                <c:pt idx="8">
                  <c:v>698</c:v>
                </c:pt>
                <c:pt idx="9">
                  <c:v>623</c:v>
                </c:pt>
                <c:pt idx="10">
                  <c:v>645</c:v>
                </c:pt>
                <c:pt idx="11">
                  <c:v>724</c:v>
                </c:pt>
                <c:pt idx="12">
                  <c:v>825</c:v>
                </c:pt>
                <c:pt idx="13">
                  <c:v>750</c:v>
                </c:pt>
                <c:pt idx="14">
                  <c:v>756</c:v>
                </c:pt>
                <c:pt idx="15">
                  <c:v>744</c:v>
                </c:pt>
                <c:pt idx="16">
                  <c:v>953</c:v>
                </c:pt>
                <c:pt idx="17">
                  <c:v>713</c:v>
                </c:pt>
                <c:pt idx="18">
                  <c:v>765</c:v>
                </c:pt>
                <c:pt idx="19">
                  <c:v>936</c:v>
                </c:pt>
                <c:pt idx="20">
                  <c:v>1262</c:v>
                </c:pt>
                <c:pt idx="21">
                  <c:v>1164</c:v>
                </c:pt>
                <c:pt idx="22">
                  <c:v>1244</c:v>
                </c:pt>
                <c:pt idx="23">
                  <c:v>1295</c:v>
                </c:pt>
                <c:pt idx="24">
                  <c:v>1532</c:v>
                </c:pt>
                <c:pt idx="25">
                  <c:v>1320</c:v>
                </c:pt>
                <c:pt idx="26">
                  <c:v>1102</c:v>
                </c:pt>
                <c:pt idx="27">
                  <c:v>1027</c:v>
                </c:pt>
                <c:pt idx="28">
                  <c:v>1239</c:v>
                </c:pt>
                <c:pt idx="29">
                  <c:v>1161</c:v>
                </c:pt>
                <c:pt idx="30">
                  <c:v>1133</c:v>
                </c:pt>
                <c:pt idx="31">
                  <c:v>1208</c:v>
                </c:pt>
                <c:pt idx="32">
                  <c:v>1513</c:v>
                </c:pt>
                <c:pt idx="33">
                  <c:v>1418</c:v>
                </c:pt>
                <c:pt idx="34">
                  <c:v>1338</c:v>
                </c:pt>
                <c:pt idx="35">
                  <c:v>1351</c:v>
                </c:pt>
                <c:pt idx="36">
                  <c:v>1807</c:v>
                </c:pt>
                <c:pt idx="37">
                  <c:v>1470</c:v>
                </c:pt>
                <c:pt idx="38">
                  <c:v>1592</c:v>
                </c:pt>
                <c:pt idx="39">
                  <c:v>1628</c:v>
                </c:pt>
                <c:pt idx="40">
                  <c:v>1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6A-4E26-9E77-DD6E67A79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93343"/>
        <c:axId val="153301895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valAx>
        <c:axId val="1533018959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93343"/>
        <c:crosses val="max"/>
        <c:crossBetween val="between"/>
      </c:valAx>
      <c:catAx>
        <c:axId val="10081933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330189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4028166555906856E-2"/>
          <c:y val="3.7606837606837605E-2"/>
          <c:w val="0.94663162628968056"/>
          <c:h val="0.76700881620566663"/>
        </c:manualLayout>
      </c:layout>
      <c:lineChart>
        <c:grouping val="standard"/>
        <c:varyColors val="0"/>
        <c:ser>
          <c:idx val="0"/>
          <c:order val="0"/>
          <c:tx>
            <c:strRef>
              <c:f>'AI deal activity'!$B$51</c:f>
              <c:strCache>
                <c:ptCount val="1"/>
                <c:pt idx="0">
                  <c:v>AI &amp; ML share of all VC deal value</c:v>
                </c:pt>
              </c:strCache>
            </c:strRef>
          </c:tx>
          <c:marker>
            <c:symbol val="none"/>
          </c:marker>
          <c:cat>
            <c:multiLvlStrRef>
              <c:f>'AI deal activity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I deal activity'!$C$51:$AQ$51</c:f>
              <c:numCache>
                <c:formatCode>0.0%</c:formatCode>
                <c:ptCount val="41"/>
                <c:pt idx="0">
                  <c:v>0.14872045778051554</c:v>
                </c:pt>
                <c:pt idx="1">
                  <c:v>0.10724367355681359</c:v>
                </c:pt>
                <c:pt idx="2">
                  <c:v>0.13838773073105262</c:v>
                </c:pt>
                <c:pt idx="3">
                  <c:v>0.17652636446865044</c:v>
                </c:pt>
                <c:pt idx="4">
                  <c:v>0.16707396814126274</c:v>
                </c:pt>
                <c:pt idx="5">
                  <c:v>0.1734768506595504</c:v>
                </c:pt>
                <c:pt idx="6">
                  <c:v>0.14563660837709266</c:v>
                </c:pt>
                <c:pt idx="7">
                  <c:v>0.18306599798711212</c:v>
                </c:pt>
                <c:pt idx="8">
                  <c:v>0.1776251586873997</c:v>
                </c:pt>
                <c:pt idx="9">
                  <c:v>0.20765537870909229</c:v>
                </c:pt>
                <c:pt idx="10">
                  <c:v>0.20162282754712987</c:v>
                </c:pt>
                <c:pt idx="11">
                  <c:v>0.18607755113154817</c:v>
                </c:pt>
                <c:pt idx="12">
                  <c:v>0.2059711676741782</c:v>
                </c:pt>
                <c:pt idx="13">
                  <c:v>0.22991916641647084</c:v>
                </c:pt>
                <c:pt idx="14">
                  <c:v>0.27231202513246444</c:v>
                </c:pt>
                <c:pt idx="15">
                  <c:v>0.24881600065781803</c:v>
                </c:pt>
                <c:pt idx="16">
                  <c:v>0.23020004184094178</c:v>
                </c:pt>
                <c:pt idx="17">
                  <c:v>0.26923780930758306</c:v>
                </c:pt>
                <c:pt idx="18">
                  <c:v>0.2477343014709403</c:v>
                </c:pt>
                <c:pt idx="19">
                  <c:v>0.32003975990698402</c:v>
                </c:pt>
                <c:pt idx="20">
                  <c:v>0.27966531324061777</c:v>
                </c:pt>
                <c:pt idx="21">
                  <c:v>0.34572632751748816</c:v>
                </c:pt>
                <c:pt idx="22">
                  <c:v>0.32910471025219629</c:v>
                </c:pt>
                <c:pt idx="23">
                  <c:v>0.33572595406031996</c:v>
                </c:pt>
                <c:pt idx="24">
                  <c:v>0.31080078582986576</c:v>
                </c:pt>
                <c:pt idx="25">
                  <c:v>0.40422504883240967</c:v>
                </c:pt>
                <c:pt idx="26">
                  <c:v>0.29352137079609142</c:v>
                </c:pt>
                <c:pt idx="27">
                  <c:v>0.29570102327985975</c:v>
                </c:pt>
                <c:pt idx="28">
                  <c:v>0.52953406151068017</c:v>
                </c:pt>
                <c:pt idx="29">
                  <c:v>0.33111462467809405</c:v>
                </c:pt>
                <c:pt idx="30">
                  <c:v>0.29375258809526084</c:v>
                </c:pt>
                <c:pt idx="31">
                  <c:v>0.41870014141337231</c:v>
                </c:pt>
                <c:pt idx="32">
                  <c:v>0.33638776149870059</c:v>
                </c:pt>
                <c:pt idx="33">
                  <c:v>0.45369959146398292</c:v>
                </c:pt>
                <c:pt idx="34">
                  <c:v>0.47799881293685309</c:v>
                </c:pt>
                <c:pt idx="35">
                  <c:v>0.68518146208625819</c:v>
                </c:pt>
                <c:pt idx="36">
                  <c:v>0.4915266390967345</c:v>
                </c:pt>
                <c:pt idx="37">
                  <c:v>0.76206106316813549</c:v>
                </c:pt>
                <c:pt idx="38">
                  <c:v>0.59718242778895203</c:v>
                </c:pt>
                <c:pt idx="39">
                  <c:v>0.55658683435774614</c:v>
                </c:pt>
                <c:pt idx="40">
                  <c:v>0.88804387921672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1E-4B9F-AEA9-F502E9504766}"/>
            </c:ext>
          </c:extLst>
        </c:ser>
        <c:ser>
          <c:idx val="1"/>
          <c:order val="1"/>
          <c:tx>
            <c:strRef>
              <c:f>'AI deal activity'!$B$52</c:f>
              <c:strCache>
                <c:ptCount val="1"/>
                <c:pt idx="0">
                  <c:v>AI &amp; ML share of all VC deal count</c:v>
                </c:pt>
              </c:strCache>
            </c:strRef>
          </c:tx>
          <c:marker>
            <c:symbol val="none"/>
          </c:marker>
          <c:cat>
            <c:multiLvlStrRef>
              <c:f>'AI deal activity'!$C$47:$AQ$4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I deal activity'!$C$52:$AQ$52</c:f>
              <c:numCache>
                <c:formatCode>0.0%</c:formatCode>
                <c:ptCount val="41"/>
                <c:pt idx="0">
                  <c:v>0.13236168947055324</c:v>
                </c:pt>
                <c:pt idx="1">
                  <c:v>0.14347668955547524</c:v>
                </c:pt>
                <c:pt idx="2">
                  <c:v>0.15437003405221339</c:v>
                </c:pt>
                <c:pt idx="3">
                  <c:v>0.16015625</c:v>
                </c:pt>
                <c:pt idx="4">
                  <c:v>0.17845320493529943</c:v>
                </c:pt>
                <c:pt idx="5">
                  <c:v>0.17379679144385027</c:v>
                </c:pt>
                <c:pt idx="6">
                  <c:v>0.18087676907145323</c:v>
                </c:pt>
                <c:pt idx="7">
                  <c:v>0.18904958677685951</c:v>
                </c:pt>
                <c:pt idx="8">
                  <c:v>0.19448314293675117</c:v>
                </c:pt>
                <c:pt idx="9">
                  <c:v>0.20090293453724606</c:v>
                </c:pt>
                <c:pt idx="10">
                  <c:v>0.21514342895263508</c:v>
                </c:pt>
                <c:pt idx="11">
                  <c:v>0.22167789344764238</c:v>
                </c:pt>
                <c:pt idx="12">
                  <c:v>0.21312322397313355</c:v>
                </c:pt>
                <c:pt idx="13">
                  <c:v>0.22163120567375885</c:v>
                </c:pt>
                <c:pt idx="14">
                  <c:v>0.22189609627238038</c:v>
                </c:pt>
                <c:pt idx="15">
                  <c:v>0.22208955223880597</c:v>
                </c:pt>
                <c:pt idx="16">
                  <c:v>0.23369298675821482</c:v>
                </c:pt>
                <c:pt idx="17">
                  <c:v>0.23022279625443978</c:v>
                </c:pt>
                <c:pt idx="18">
                  <c:v>0.22959183673469388</c:v>
                </c:pt>
                <c:pt idx="19">
                  <c:v>0.2533152909336942</c:v>
                </c:pt>
                <c:pt idx="20">
                  <c:v>0.24227298905740066</c:v>
                </c:pt>
                <c:pt idx="21">
                  <c:v>0.24692405600339415</c:v>
                </c:pt>
                <c:pt idx="22">
                  <c:v>0.26014219991635301</c:v>
                </c:pt>
                <c:pt idx="23">
                  <c:v>0.2598314606741573</c:v>
                </c:pt>
                <c:pt idx="24">
                  <c:v>0.26924428822495605</c:v>
                </c:pt>
                <c:pt idx="25">
                  <c:v>0.28229255774165951</c:v>
                </c:pt>
                <c:pt idx="26">
                  <c:v>0.27009803921568626</c:v>
                </c:pt>
                <c:pt idx="27">
                  <c:v>0.26387461459403905</c:v>
                </c:pt>
                <c:pt idx="28">
                  <c:v>0.27874015748031494</c:v>
                </c:pt>
                <c:pt idx="29">
                  <c:v>0.30576771135106662</c:v>
                </c:pt>
                <c:pt idx="30">
                  <c:v>0.31446017207882321</c:v>
                </c:pt>
                <c:pt idx="31">
                  <c:v>0.33379386570875935</c:v>
                </c:pt>
                <c:pt idx="32">
                  <c:v>0.35366993922393641</c:v>
                </c:pt>
                <c:pt idx="33">
                  <c:v>0.35980715554427811</c:v>
                </c:pt>
                <c:pt idx="34">
                  <c:v>0.37374301675977656</c:v>
                </c:pt>
                <c:pt idx="35">
                  <c:v>0.37758524315259923</c:v>
                </c:pt>
                <c:pt idx="36">
                  <c:v>0.4176103535937139</c:v>
                </c:pt>
                <c:pt idx="37">
                  <c:v>0.40307101727447214</c:v>
                </c:pt>
                <c:pt idx="38">
                  <c:v>0.41708147760020958</c:v>
                </c:pt>
                <c:pt idx="39">
                  <c:v>0.41562420219555785</c:v>
                </c:pt>
                <c:pt idx="40">
                  <c:v>0.4247601918465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1E-4B9F-AEA9-F502E9504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8170607"/>
        <c:axId val="1533020399"/>
      </c:lineChart>
      <c:catAx>
        <c:axId val="1008170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33020399"/>
        <c:crosses val="autoZero"/>
        <c:auto val="1"/>
        <c:lblAlgn val="ctr"/>
        <c:lblOffset val="100"/>
        <c:noMultiLvlLbl val="0"/>
      </c:catAx>
      <c:valAx>
        <c:axId val="1533020399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008170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50"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Unicorn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Unicorn activity'!$C$8:$M$8</c:f>
              <c:numCache>
                <c:formatCode>"$"#,##0.0</c:formatCode>
                <c:ptCount val="11"/>
                <c:pt idx="0">
                  <c:v>18.318206393999994</c:v>
                </c:pt>
                <c:pt idx="1">
                  <c:v>19.509925386999999</c:v>
                </c:pt>
                <c:pt idx="2">
                  <c:v>47.514649473799004</c:v>
                </c:pt>
                <c:pt idx="3">
                  <c:v>45.266591421400982</c:v>
                </c:pt>
                <c:pt idx="4">
                  <c:v>52.719150960999997</c:v>
                </c:pt>
                <c:pt idx="5">
                  <c:v>147.81349793335102</c:v>
                </c:pt>
                <c:pt idx="6">
                  <c:v>70.255069991808099</c:v>
                </c:pt>
                <c:pt idx="7">
                  <c:v>48.428239816630992</c:v>
                </c:pt>
                <c:pt idx="8">
                  <c:v>87.243684259000005</c:v>
                </c:pt>
                <c:pt idx="9">
                  <c:v>167.77125159030197</c:v>
                </c:pt>
                <c:pt idx="10">
                  <c:v>232.67080698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4-4B39-8A61-8C051BCBB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Unicorn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4E24-4B39-8A61-8C051BCBB132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E24-4B39-8A61-8C051BCBB132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E24-4B39-8A61-8C051BCBB13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4E24-4B39-8A61-8C051BCBB13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4E24-4B39-8A61-8C051BCBB132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E24-4B39-8A61-8C051BCBB132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E24-4B39-8A61-8C051BCBB13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4E24-4B39-8A61-8C051BCBB132}"/>
              </c:ext>
            </c:extLst>
          </c:dPt>
          <c:dLbls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4E24-4B39-8A61-8C051BCBB132}"/>
                </c:ext>
              </c:extLst>
            </c:dLbl>
            <c:dLbl>
              <c:idx val="6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4E24-4B39-8A61-8C051BCBB132}"/>
                </c:ext>
              </c:extLst>
            </c:dLbl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4E24-4B39-8A61-8C051BCBB132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E24-4B39-8A61-8C051BCBB132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Unicorn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Unicorn activity'!$C$9:$M$9</c:f>
              <c:numCache>
                <c:formatCode>General</c:formatCode>
                <c:ptCount val="11"/>
                <c:pt idx="0">
                  <c:v>61</c:v>
                </c:pt>
                <c:pt idx="1">
                  <c:v>88</c:v>
                </c:pt>
                <c:pt idx="2">
                  <c:v>137</c:v>
                </c:pt>
                <c:pt idx="3">
                  <c:v>172</c:v>
                </c:pt>
                <c:pt idx="4">
                  <c:v>245</c:v>
                </c:pt>
                <c:pt idx="5">
                  <c:v>577</c:v>
                </c:pt>
                <c:pt idx="6">
                  <c:v>391</c:v>
                </c:pt>
                <c:pt idx="7">
                  <c:v>216</c:v>
                </c:pt>
                <c:pt idx="8">
                  <c:v>276</c:v>
                </c:pt>
                <c:pt idx="9">
                  <c:v>403</c:v>
                </c:pt>
                <c:pt idx="10">
                  <c:v>1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E24-4B39-8A61-8C051BCBB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47991075039E-2"/>
          <c:y val="2.0522950124249647E-2"/>
          <c:w val="0.90785744312761729"/>
          <c:h val="0.780068080164911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Unicorn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Unicorn activity'!$C$45:$AQ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Unicorn activity'!$C$47:$AQ$47</c:f>
              <c:numCache>
                <c:formatCode>"$"#,##0.0</c:formatCode>
                <c:ptCount val="41"/>
                <c:pt idx="0">
                  <c:v>4.2648825170000002</c:v>
                </c:pt>
                <c:pt idx="1">
                  <c:v>9.3397104740000003</c:v>
                </c:pt>
                <c:pt idx="2">
                  <c:v>3.1597740920000001</c:v>
                </c:pt>
                <c:pt idx="3">
                  <c:v>1.5538393110000002</c:v>
                </c:pt>
                <c:pt idx="4">
                  <c:v>1.9887195339999999</c:v>
                </c:pt>
                <c:pt idx="5">
                  <c:v>4.4699553750000005</c:v>
                </c:pt>
                <c:pt idx="6">
                  <c:v>8.1938737330000002</c:v>
                </c:pt>
                <c:pt idx="7">
                  <c:v>4.8573767449999998</c:v>
                </c:pt>
                <c:pt idx="8">
                  <c:v>5.363835481133</c:v>
                </c:pt>
                <c:pt idx="9">
                  <c:v>6.0370235816660003</c:v>
                </c:pt>
                <c:pt idx="10">
                  <c:v>11.371799576999999</c:v>
                </c:pt>
                <c:pt idx="11">
                  <c:v>24.741990833999999</c:v>
                </c:pt>
                <c:pt idx="12">
                  <c:v>13.768118357000001</c:v>
                </c:pt>
                <c:pt idx="13">
                  <c:v>11.796630133999997</c:v>
                </c:pt>
                <c:pt idx="14">
                  <c:v>11.072000272400999</c:v>
                </c:pt>
                <c:pt idx="15">
                  <c:v>8.6298426579999994</c:v>
                </c:pt>
                <c:pt idx="16">
                  <c:v>8.8617788839999996</c:v>
                </c:pt>
                <c:pt idx="17">
                  <c:v>13.989667486000002</c:v>
                </c:pt>
                <c:pt idx="18">
                  <c:v>15.790361342000001</c:v>
                </c:pt>
                <c:pt idx="19">
                  <c:v>14.077343248999998</c:v>
                </c:pt>
                <c:pt idx="20">
                  <c:v>32.473668504971997</c:v>
                </c:pt>
                <c:pt idx="21">
                  <c:v>33.491146439999994</c:v>
                </c:pt>
                <c:pt idx="22">
                  <c:v>37.385952722378995</c:v>
                </c:pt>
                <c:pt idx="23">
                  <c:v>44.46273026600003</c:v>
                </c:pt>
                <c:pt idx="24">
                  <c:v>30.300297321970017</c:v>
                </c:pt>
                <c:pt idx="25">
                  <c:v>22.794797135989999</c:v>
                </c:pt>
                <c:pt idx="26">
                  <c:v>8.425919353438001</c:v>
                </c:pt>
                <c:pt idx="27">
                  <c:v>8.7340561804100023</c:v>
                </c:pt>
                <c:pt idx="28">
                  <c:v>24.361399637999998</c:v>
                </c:pt>
                <c:pt idx="29">
                  <c:v>7.124244848</c:v>
                </c:pt>
                <c:pt idx="30">
                  <c:v>6.9789658136309978</c:v>
                </c:pt>
                <c:pt idx="31">
                  <c:v>9.9636295169999993</c:v>
                </c:pt>
                <c:pt idx="32">
                  <c:v>9.214123901999999</c:v>
                </c:pt>
                <c:pt idx="33">
                  <c:v>16.46329351</c:v>
                </c:pt>
                <c:pt idx="34">
                  <c:v>14.604572413999998</c:v>
                </c:pt>
                <c:pt idx="35">
                  <c:v>46.961694432999998</c:v>
                </c:pt>
                <c:pt idx="36">
                  <c:v>16.255580436999999</c:v>
                </c:pt>
                <c:pt idx="37">
                  <c:v>87.071574610371002</c:v>
                </c:pt>
                <c:pt idx="38">
                  <c:v>34.293673451999993</c:v>
                </c:pt>
                <c:pt idx="39">
                  <c:v>30.150423090930996</c:v>
                </c:pt>
                <c:pt idx="40">
                  <c:v>232.670806984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25-4A10-872B-B09A4A5E4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Unicorn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Unicorn activity'!$C$45:$AQ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Unicorn activity'!$C$48:$AQ$48</c:f>
              <c:numCache>
                <c:formatCode>General</c:formatCode>
                <c:ptCount val="41"/>
                <c:pt idx="0">
                  <c:v>17</c:v>
                </c:pt>
                <c:pt idx="1">
                  <c:v>17</c:v>
                </c:pt>
                <c:pt idx="2">
                  <c:v>18</c:v>
                </c:pt>
                <c:pt idx="3">
                  <c:v>9</c:v>
                </c:pt>
                <c:pt idx="4">
                  <c:v>16</c:v>
                </c:pt>
                <c:pt idx="5">
                  <c:v>26</c:v>
                </c:pt>
                <c:pt idx="6">
                  <c:v>23</c:v>
                </c:pt>
                <c:pt idx="7">
                  <c:v>23</c:v>
                </c:pt>
                <c:pt idx="8">
                  <c:v>24</c:v>
                </c:pt>
                <c:pt idx="9">
                  <c:v>22</c:v>
                </c:pt>
                <c:pt idx="10">
                  <c:v>43</c:v>
                </c:pt>
                <c:pt idx="11">
                  <c:v>48</c:v>
                </c:pt>
                <c:pt idx="12">
                  <c:v>41</c:v>
                </c:pt>
                <c:pt idx="13">
                  <c:v>43</c:v>
                </c:pt>
                <c:pt idx="14">
                  <c:v>56</c:v>
                </c:pt>
                <c:pt idx="15">
                  <c:v>32</c:v>
                </c:pt>
                <c:pt idx="16">
                  <c:v>49</c:v>
                </c:pt>
                <c:pt idx="17">
                  <c:v>50</c:v>
                </c:pt>
                <c:pt idx="18">
                  <c:v>75</c:v>
                </c:pt>
                <c:pt idx="19">
                  <c:v>71</c:v>
                </c:pt>
                <c:pt idx="20">
                  <c:v>130</c:v>
                </c:pt>
                <c:pt idx="21">
                  <c:v>141</c:v>
                </c:pt>
                <c:pt idx="22">
                  <c:v>144</c:v>
                </c:pt>
                <c:pt idx="23">
                  <c:v>162</c:v>
                </c:pt>
                <c:pt idx="24">
                  <c:v>151</c:v>
                </c:pt>
                <c:pt idx="25">
                  <c:v>112</c:v>
                </c:pt>
                <c:pt idx="26">
                  <c:v>69</c:v>
                </c:pt>
                <c:pt idx="27">
                  <c:v>59</c:v>
                </c:pt>
                <c:pt idx="28">
                  <c:v>55</c:v>
                </c:pt>
                <c:pt idx="29">
                  <c:v>55</c:v>
                </c:pt>
                <c:pt idx="30">
                  <c:v>51</c:v>
                </c:pt>
                <c:pt idx="31">
                  <c:v>55</c:v>
                </c:pt>
                <c:pt idx="32">
                  <c:v>76</c:v>
                </c:pt>
                <c:pt idx="33">
                  <c:v>66</c:v>
                </c:pt>
                <c:pt idx="34">
                  <c:v>75</c:v>
                </c:pt>
                <c:pt idx="35">
                  <c:v>59</c:v>
                </c:pt>
                <c:pt idx="36">
                  <c:v>104</c:v>
                </c:pt>
                <c:pt idx="37">
                  <c:v>93</c:v>
                </c:pt>
                <c:pt idx="38">
                  <c:v>94</c:v>
                </c:pt>
                <c:pt idx="39">
                  <c:v>112</c:v>
                </c:pt>
                <c:pt idx="40">
                  <c:v>1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25-4A10-872B-B09A4A5E4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944162395511651"/>
          <c:y val="0.93835933253928794"/>
          <c:w val="0.31427212512193675"/>
          <c:h val="6.16406674607120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559180102487188E-2"/>
          <c:y val="2.1189304461942258E-2"/>
          <c:w val="0.88682211598550176"/>
          <c:h val="0.78730795747305793"/>
        </c:manualLayout>
      </c:layout>
      <c:areaChart>
        <c:grouping val="standard"/>
        <c:varyColors val="0"/>
        <c:ser>
          <c:idx val="1"/>
          <c:order val="1"/>
          <c:tx>
            <c:strRef>
              <c:f>'Aggregate unicorns'!$B$9</c:f>
              <c:strCache>
                <c:ptCount val="1"/>
                <c:pt idx="0">
                  <c:v>Aggregate post-money valuation</c:v>
                </c:pt>
              </c:strCache>
            </c:strRef>
          </c:tx>
          <c:cat>
            <c:numRef>
              <c:f>'Aggregate unicorn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Aggregate unicorns'!$C$9:$M$9</c:f>
              <c:numCache>
                <c:formatCode>"$"#,##0</c:formatCode>
                <c:ptCount val="11"/>
                <c:pt idx="0">
                  <c:v>395.43575046900003</c:v>
                </c:pt>
                <c:pt idx="1">
                  <c:v>453.407485544</c:v>
                </c:pt>
                <c:pt idx="2">
                  <c:v>596.91957852666201</c:v>
                </c:pt>
                <c:pt idx="3">
                  <c:v>683.43726367799991</c:v>
                </c:pt>
                <c:pt idx="4">
                  <c:v>849.86208035798609</c:v>
                </c:pt>
                <c:pt idx="5">
                  <c:v>1860.6618518405601</c:v>
                </c:pt>
                <c:pt idx="6">
                  <c:v>2377.1544809941702</c:v>
                </c:pt>
                <c:pt idx="7">
                  <c:v>2421.8030413694496</c:v>
                </c:pt>
                <c:pt idx="8">
                  <c:v>2955.46727467336</c:v>
                </c:pt>
                <c:pt idx="9">
                  <c:v>4501.36896312713</c:v>
                </c:pt>
                <c:pt idx="10">
                  <c:v>5826.5414127808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46-4CE2-9708-C11E7B040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381444912"/>
        <c:axId val="-1381446688"/>
      </c:areaChart>
      <c:barChart>
        <c:barDir val="col"/>
        <c:grouping val="clustered"/>
        <c:varyColors val="0"/>
        <c:ser>
          <c:idx val="0"/>
          <c:order val="0"/>
          <c:tx>
            <c:strRef>
              <c:f>'Aggregate unicorns'!$B$8</c:f>
              <c:strCache>
                <c:ptCount val="1"/>
                <c:pt idx="0">
                  <c:v>Active unicorn count</c:v>
                </c:pt>
              </c:strCache>
            </c:strRef>
          </c:tx>
          <c:invertIfNegative val="0"/>
          <c:cat>
            <c:numRef>
              <c:f>'Aggregate unicorn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Aggregate unicorns'!$C$8:$M$8</c:f>
              <c:numCache>
                <c:formatCode>General</c:formatCode>
                <c:ptCount val="11"/>
                <c:pt idx="0">
                  <c:v>114</c:v>
                </c:pt>
                <c:pt idx="1">
                  <c:v>134</c:v>
                </c:pt>
                <c:pt idx="2">
                  <c:v>175</c:v>
                </c:pt>
                <c:pt idx="3">
                  <c:v>231</c:v>
                </c:pt>
                <c:pt idx="4">
                  <c:v>291</c:v>
                </c:pt>
                <c:pt idx="5">
                  <c:v>551</c:v>
                </c:pt>
                <c:pt idx="6">
                  <c:v>727</c:v>
                </c:pt>
                <c:pt idx="7">
                  <c:v>753</c:v>
                </c:pt>
                <c:pt idx="8">
                  <c:v>783</c:v>
                </c:pt>
                <c:pt idx="9">
                  <c:v>862</c:v>
                </c:pt>
                <c:pt idx="10">
                  <c:v>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46-4CE2-9708-C11E7B0406F1}"/>
            </c:ext>
          </c:extLst>
        </c:ser>
        <c:ser>
          <c:idx val="2"/>
          <c:order val="2"/>
          <c:tx>
            <c:strRef>
              <c:f>'Aggregate unicorns'!$B$10</c:f>
              <c:strCache>
                <c:ptCount val="1"/>
                <c:pt idx="0">
                  <c:v>New unicorn count</c:v>
                </c:pt>
              </c:strCache>
            </c:strRef>
          </c:tx>
          <c:invertIfNegative val="0"/>
          <c:cat>
            <c:numRef>
              <c:f>'Aggregate unicorn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Aggregate unicorns'!$C$10:$M$10</c:f>
              <c:numCache>
                <c:formatCode>General</c:formatCode>
                <c:ptCount val="11"/>
                <c:pt idx="0">
                  <c:v>20</c:v>
                </c:pt>
                <c:pt idx="1">
                  <c:v>36</c:v>
                </c:pt>
                <c:pt idx="2">
                  <c:v>63</c:v>
                </c:pt>
                <c:pt idx="3">
                  <c:v>85</c:v>
                </c:pt>
                <c:pt idx="4">
                  <c:v>100</c:v>
                </c:pt>
                <c:pt idx="5">
                  <c:v>356</c:v>
                </c:pt>
                <c:pt idx="6">
                  <c:v>200</c:v>
                </c:pt>
                <c:pt idx="7">
                  <c:v>48</c:v>
                </c:pt>
                <c:pt idx="8">
                  <c:v>74</c:v>
                </c:pt>
                <c:pt idx="9">
                  <c:v>128</c:v>
                </c:pt>
                <c:pt idx="10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46-4CE2-9708-C11E7B040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154016528"/>
        <c:axId val="-1153852576"/>
      </c:barChart>
      <c:catAx>
        <c:axId val="-1154016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3852576"/>
        <c:crosses val="autoZero"/>
        <c:auto val="1"/>
        <c:lblAlgn val="ctr"/>
        <c:lblOffset val="100"/>
        <c:noMultiLvlLbl val="0"/>
      </c:catAx>
      <c:valAx>
        <c:axId val="-1153852576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-1154016528"/>
        <c:crosses val="autoZero"/>
        <c:crossBetween val="between"/>
      </c:valAx>
      <c:valAx>
        <c:axId val="-1381446688"/>
        <c:scaling>
          <c:orientation val="minMax"/>
        </c:scaling>
        <c:delete val="0"/>
        <c:axPos val="r"/>
        <c:numFmt formatCode="&quot;$&quot;#,##0" sourceLinked="0"/>
        <c:majorTickMark val="none"/>
        <c:minorTickMark val="none"/>
        <c:tickLblPos val="nextTo"/>
        <c:spPr>
          <a:ln>
            <a:noFill/>
          </a:ln>
        </c:spPr>
        <c:crossAx val="-1381444912"/>
        <c:crosses val="max"/>
        <c:crossBetween val="between"/>
      </c:valAx>
      <c:catAx>
        <c:axId val="-1381444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3814466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"/>
          <c:y val="0.92986752248386029"/>
          <c:w val="1"/>
          <c:h val="5.4796707229778099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3830593642495699E-2"/>
          <c:y val="2.0527869596347004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47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 activity'!$S$45:$AQ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Exit activity'!$S$47:$AQ$47</c:f>
              <c:numCache>
                <c:formatCode>"$"#,##0.0</c:formatCode>
                <c:ptCount val="25"/>
                <c:pt idx="0">
                  <c:v>28.99639665334896</c:v>
                </c:pt>
                <c:pt idx="1">
                  <c:v>37.797493433451379</c:v>
                </c:pt>
                <c:pt idx="2">
                  <c:v>115.3840918130411</c:v>
                </c:pt>
                <c:pt idx="3">
                  <c:v>155.47529206898648</c:v>
                </c:pt>
                <c:pt idx="4">
                  <c:v>185.72163520878323</c:v>
                </c:pt>
                <c:pt idx="5">
                  <c:v>235.29910469504964</c:v>
                </c:pt>
                <c:pt idx="6">
                  <c:v>220.72438763982169</c:v>
                </c:pt>
                <c:pt idx="7">
                  <c:v>223.36170017532407</c:v>
                </c:pt>
                <c:pt idx="8">
                  <c:v>53.536659676195022</c:v>
                </c:pt>
                <c:pt idx="9">
                  <c:v>43.688787719366225</c:v>
                </c:pt>
                <c:pt idx="10">
                  <c:v>31.738885553224989</c:v>
                </c:pt>
                <c:pt idx="11">
                  <c:v>22.270196172721757</c:v>
                </c:pt>
                <c:pt idx="12">
                  <c:v>23.621985139690455</c:v>
                </c:pt>
                <c:pt idx="13">
                  <c:v>18.8941528119196</c:v>
                </c:pt>
                <c:pt idx="14">
                  <c:v>48.383049082261635</c:v>
                </c:pt>
                <c:pt idx="15">
                  <c:v>26.132804525412762</c:v>
                </c:pt>
                <c:pt idx="16">
                  <c:v>38.492151788526527</c:v>
                </c:pt>
                <c:pt idx="17">
                  <c:v>40.684203375114315</c:v>
                </c:pt>
                <c:pt idx="18">
                  <c:v>29.106169091412312</c:v>
                </c:pt>
                <c:pt idx="19">
                  <c:v>46.560443658104298</c:v>
                </c:pt>
                <c:pt idx="20">
                  <c:v>59.099705216314568</c:v>
                </c:pt>
                <c:pt idx="21">
                  <c:v>64.668352020557307</c:v>
                </c:pt>
                <c:pt idx="22">
                  <c:v>77.568707196801128</c:v>
                </c:pt>
                <c:pt idx="23">
                  <c:v>85.582106462575851</c:v>
                </c:pt>
                <c:pt idx="24">
                  <c:v>347.32069260977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4B-4378-AF6A-407C952F9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Exit activity'!$B$48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Exit activity'!$S$45:$AQ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Exit activity'!$S$48:$AQ$48</c:f>
              <c:numCache>
                <c:formatCode>General</c:formatCode>
                <c:ptCount val="25"/>
                <c:pt idx="0">
                  <c:v>338</c:v>
                </c:pt>
                <c:pt idx="1">
                  <c:v>232</c:v>
                </c:pt>
                <c:pt idx="2">
                  <c:v>302</c:v>
                </c:pt>
                <c:pt idx="3">
                  <c:v>430</c:v>
                </c:pt>
                <c:pt idx="4">
                  <c:v>486</c:v>
                </c:pt>
                <c:pt idx="5">
                  <c:v>499</c:v>
                </c:pt>
                <c:pt idx="6">
                  <c:v>515</c:v>
                </c:pt>
                <c:pt idx="7">
                  <c:v>568</c:v>
                </c:pt>
                <c:pt idx="8">
                  <c:v>459</c:v>
                </c:pt>
                <c:pt idx="9">
                  <c:v>402</c:v>
                </c:pt>
                <c:pt idx="10">
                  <c:v>325</c:v>
                </c:pt>
                <c:pt idx="11">
                  <c:v>298</c:v>
                </c:pt>
                <c:pt idx="12">
                  <c:v>347</c:v>
                </c:pt>
                <c:pt idx="13">
                  <c:v>294</c:v>
                </c:pt>
                <c:pt idx="14">
                  <c:v>282</c:v>
                </c:pt>
                <c:pt idx="15">
                  <c:v>275</c:v>
                </c:pt>
                <c:pt idx="16">
                  <c:v>308</c:v>
                </c:pt>
                <c:pt idx="17">
                  <c:v>309</c:v>
                </c:pt>
                <c:pt idx="18">
                  <c:v>307</c:v>
                </c:pt>
                <c:pt idx="19">
                  <c:v>363</c:v>
                </c:pt>
                <c:pt idx="20">
                  <c:v>381</c:v>
                </c:pt>
                <c:pt idx="21">
                  <c:v>389</c:v>
                </c:pt>
                <c:pt idx="22">
                  <c:v>367</c:v>
                </c:pt>
                <c:pt idx="23">
                  <c:v>377</c:v>
                </c:pt>
                <c:pt idx="24">
                  <c:v>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4B-4378-AF6A-407C952F9AF9}"/>
            </c:ext>
          </c:extLst>
        </c:ser>
        <c:ser>
          <c:idx val="2"/>
          <c:order val="2"/>
          <c:tx>
            <c:strRef>
              <c:f>'Exit activity'!$B$49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C54B-4378-AF6A-407C952F9AF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C54B-4378-AF6A-407C952F9AF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C54B-4378-AF6A-407C952F9AF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C54B-4378-AF6A-407C952F9AF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C54B-4378-AF6A-407C952F9AF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C54B-4378-AF6A-407C952F9AF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C54B-4378-AF6A-407C952F9AF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C54B-4378-AF6A-407C952F9AF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C54B-4378-AF6A-407C952F9AF9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C54B-4378-AF6A-407C952F9AF9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C54B-4378-AF6A-407C952F9AF9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C54B-4378-AF6A-407C952F9AF9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C54B-4378-AF6A-407C952F9AF9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C54B-4378-AF6A-407C952F9AF9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C54B-4378-AF6A-407C952F9AF9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C54B-4378-AF6A-407C952F9AF9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C54B-4378-AF6A-407C952F9AF9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C54B-4378-AF6A-407C952F9AF9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C54B-4378-AF6A-407C952F9AF9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C54B-4378-AF6A-407C952F9AF9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C54B-4378-AF6A-407C952F9AF9}"/>
              </c:ext>
            </c:extLst>
          </c:dPt>
          <c:dPt>
            <c:idx val="21"/>
            <c:marker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54B-4378-AF6A-407C952F9AF9}"/>
              </c:ext>
            </c:extLst>
          </c:dPt>
          <c:dPt>
            <c:idx val="22"/>
            <c:marker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54B-4378-AF6A-407C952F9AF9}"/>
              </c:ext>
            </c:extLst>
          </c:dPt>
          <c:dPt>
            <c:idx val="23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C54B-4378-AF6A-407C952F9AF9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C54B-4378-AF6A-407C952F9AF9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C54B-4378-AF6A-407C952F9AF9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C54B-4378-AF6A-407C952F9AF9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C54B-4378-AF6A-407C952F9AF9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C54B-4378-AF6A-407C952F9AF9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C54B-4378-AF6A-407C952F9AF9}"/>
              </c:ext>
            </c:extLst>
          </c:dPt>
          <c:cat>
            <c:multiLvlStrRef>
              <c:f>'Exit activity'!$S$45:$AQ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Exit activity'!$S$49:$AQ$49</c:f>
              <c:numCache>
                <c:formatCode>General</c:formatCode>
                <c:ptCount val="25"/>
                <c:pt idx="21">
                  <c:v>11</c:v>
                </c:pt>
                <c:pt idx="22">
                  <c:v>17</c:v>
                </c:pt>
                <c:pt idx="23">
                  <c:v>36</c:v>
                </c:pt>
                <c:pt idx="24">
                  <c:v>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C54B-4378-AF6A-407C952F9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08665866735469"/>
          <c:y val="0.94982267265331954"/>
          <c:w val="0.54658073707937138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xit activity'!$B$8</c:f>
              <c:strCache>
                <c:ptCount val="1"/>
                <c:pt idx="0">
                  <c:v>Exit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 activity'!$C$8:$M$8</c:f>
              <c:numCache>
                <c:formatCode>"$"#,##0.0</c:formatCode>
                <c:ptCount val="11"/>
                <c:pt idx="0">
                  <c:v>99.554774920303203</c:v>
                </c:pt>
                <c:pt idx="1">
                  <c:v>143.85396922672197</c:v>
                </c:pt>
                <c:pt idx="2">
                  <c:v>179.72004714034335</c:v>
                </c:pt>
                <c:pt idx="3">
                  <c:v>301.46913410187909</c:v>
                </c:pt>
                <c:pt idx="4">
                  <c:v>337.65327396882759</c:v>
                </c:pt>
                <c:pt idx="5">
                  <c:v>865.1068277189778</c:v>
                </c:pt>
                <c:pt idx="6">
                  <c:v>151.23452912150796</c:v>
                </c:pt>
                <c:pt idx="7">
                  <c:v>117.03199155928452</c:v>
                </c:pt>
                <c:pt idx="8">
                  <c:v>154.84296791315748</c:v>
                </c:pt>
                <c:pt idx="9">
                  <c:v>286.9188708962489</c:v>
                </c:pt>
                <c:pt idx="10">
                  <c:v>347.320692609779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F0-413C-A971-5966F6B25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xit activity'!$B$9</c:f>
              <c:strCache>
                <c:ptCount val="1"/>
                <c:pt idx="0">
                  <c:v>Exit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8CF0-413C-A971-5966F6B2533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F0-413C-A971-5966F6B2533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F0-413C-A971-5966F6B2533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8CF0-413C-A971-5966F6B2533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8CF0-413C-A971-5966F6B2533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8CF0-413C-A971-5966F6B2533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8CF0-413C-A971-5966F6B2533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8CF0-413C-A971-5966F6B25334}"/>
              </c:ext>
            </c:extLst>
          </c:dPt>
          <c:dLbls>
            <c:dLbl>
              <c:idx val="6"/>
              <c:layout>
                <c:manualLayout>
                  <c:x val="-5.4644424387663003E-2"/>
                  <c:y val="-0.110868351982317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CF0-413C-A971-5966F6B25334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CF0-413C-A971-5966F6B2533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CF0-413C-A971-5966F6B2533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 activity'!$C$9:$M$9</c:f>
              <c:numCache>
                <c:formatCode>General</c:formatCode>
                <c:ptCount val="11"/>
                <c:pt idx="0">
                  <c:v>1083</c:v>
                </c:pt>
                <c:pt idx="1">
                  <c:v>1109</c:v>
                </c:pt>
                <c:pt idx="2">
                  <c:v>1320</c:v>
                </c:pt>
                <c:pt idx="3">
                  <c:v>1370</c:v>
                </c:pt>
                <c:pt idx="4">
                  <c:v>1302</c:v>
                </c:pt>
                <c:pt idx="5">
                  <c:v>2068</c:v>
                </c:pt>
                <c:pt idx="6">
                  <c:v>1484</c:v>
                </c:pt>
                <c:pt idx="7">
                  <c:v>1198</c:v>
                </c:pt>
                <c:pt idx="8">
                  <c:v>1287</c:v>
                </c:pt>
                <c:pt idx="9">
                  <c:v>1514</c:v>
                </c:pt>
                <c:pt idx="10">
                  <c:v>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8CF0-413C-A971-5966F6B25334}"/>
            </c:ext>
          </c:extLst>
        </c:ser>
        <c:ser>
          <c:idx val="2"/>
          <c:order val="2"/>
          <c:tx>
            <c:strRef>
              <c:f>'Exit activity'!$B$10</c:f>
              <c:strCache>
                <c:ptCount val="1"/>
                <c:pt idx="0">
                  <c:v>Estimated exit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CF0-413C-A971-5966F6B2533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CF0-413C-A971-5966F6B2533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CF0-413C-A971-5966F6B2533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CF0-413C-A971-5966F6B2533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CF0-413C-A971-5966F6B2533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CF0-413C-A971-5966F6B2533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CF0-413C-A971-5966F6B2533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CF0-413C-A971-5966F6B2533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8CF0-413C-A971-5966F6B25334}"/>
              </c:ext>
            </c:extLst>
          </c:dPt>
          <c:dPt>
            <c:idx val="9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8CF0-413C-A971-5966F6B25334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CF0-413C-A971-5966F6B25334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95A1859B-9153-4EF4-AC8B-71828DB56E86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5A1859B-9153-4EF4-AC8B-71828DB56E86}</c15:txfldGUID>
                      <c15:f>'Exit activity'!$L$11</c15:f>
                      <c15:dlblFieldTableCache>
                        <c:ptCount val="1"/>
                        <c:pt idx="0">
                          <c:v>157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8CF0-413C-A971-5966F6B25334}"/>
                </c:ext>
              </c:extLst>
            </c:dLbl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fld id="{0484FB43-E39C-4948-B192-26BCFDC9079C}" type="CELLREF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EF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84FB43-E39C-4948-B192-26BCFDC9079C}</c15:txfldGUID>
                      <c15:f>'Exit activity'!$M$11</c15:f>
                      <c15:dlblFieldTableCache>
                        <c:ptCount val="1"/>
                        <c:pt idx="0">
                          <c:v>399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9-8CF0-413C-A971-5966F6B2533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xit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 activity'!$C$10:$M$10</c:f>
              <c:numCache>
                <c:formatCode>General</c:formatCode>
                <c:ptCount val="11"/>
                <c:pt idx="9">
                  <c:v>64</c:v>
                </c:pt>
                <c:pt idx="10">
                  <c:v>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CF0-413C-A971-5966F6B25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154928262425694"/>
          <c:h val="0.9278507704785077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B$8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8:$M$8</c:f>
              <c:numCache>
                <c:formatCode>General</c:formatCode>
                <c:ptCount val="11"/>
                <c:pt idx="0">
                  <c:v>109</c:v>
                </c:pt>
                <c:pt idx="1">
                  <c:v>95</c:v>
                </c:pt>
                <c:pt idx="2">
                  <c:v>113</c:v>
                </c:pt>
                <c:pt idx="3">
                  <c:v>94</c:v>
                </c:pt>
                <c:pt idx="4">
                  <c:v>97</c:v>
                </c:pt>
                <c:pt idx="5">
                  <c:v>157</c:v>
                </c:pt>
                <c:pt idx="6">
                  <c:v>123</c:v>
                </c:pt>
                <c:pt idx="7">
                  <c:v>94</c:v>
                </c:pt>
                <c:pt idx="8">
                  <c:v>75</c:v>
                </c:pt>
                <c:pt idx="9">
                  <c:v>42</c:v>
                </c:pt>
                <c:pt idx="1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7D-4800-8A57-7B73E23FBB47}"/>
            </c:ext>
          </c:extLst>
        </c:ser>
        <c:ser>
          <c:idx val="1"/>
          <c:order val="1"/>
          <c:tx>
            <c:strRef>
              <c:f>'Exits x size'!$B$9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9:$M$9</c:f>
              <c:numCache>
                <c:formatCode>General</c:formatCode>
                <c:ptCount val="11"/>
                <c:pt idx="0">
                  <c:v>34</c:v>
                </c:pt>
                <c:pt idx="1">
                  <c:v>48</c:v>
                </c:pt>
                <c:pt idx="2">
                  <c:v>33</c:v>
                </c:pt>
                <c:pt idx="3">
                  <c:v>44</c:v>
                </c:pt>
                <c:pt idx="4">
                  <c:v>45</c:v>
                </c:pt>
                <c:pt idx="5">
                  <c:v>92</c:v>
                </c:pt>
                <c:pt idx="6">
                  <c:v>60</c:v>
                </c:pt>
                <c:pt idx="7">
                  <c:v>27</c:v>
                </c:pt>
                <c:pt idx="8">
                  <c:v>36</c:v>
                </c:pt>
                <c:pt idx="9">
                  <c:v>26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7D-4800-8A57-7B73E23FBB47}"/>
            </c:ext>
          </c:extLst>
        </c:ser>
        <c:ser>
          <c:idx val="2"/>
          <c:order val="2"/>
          <c:tx>
            <c:strRef>
              <c:f>'Exits x size'!$B$10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10:$M$10</c:f>
              <c:numCache>
                <c:formatCode>General</c:formatCode>
                <c:ptCount val="11"/>
                <c:pt idx="0">
                  <c:v>39</c:v>
                </c:pt>
                <c:pt idx="1">
                  <c:v>46</c:v>
                </c:pt>
                <c:pt idx="2">
                  <c:v>55</c:v>
                </c:pt>
                <c:pt idx="3">
                  <c:v>67</c:v>
                </c:pt>
                <c:pt idx="4">
                  <c:v>52</c:v>
                </c:pt>
                <c:pt idx="5">
                  <c:v>106</c:v>
                </c:pt>
                <c:pt idx="6">
                  <c:v>49</c:v>
                </c:pt>
                <c:pt idx="7">
                  <c:v>35</c:v>
                </c:pt>
                <c:pt idx="8">
                  <c:v>29</c:v>
                </c:pt>
                <c:pt idx="9">
                  <c:v>28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7D-4800-8A57-7B73E23FBB47}"/>
            </c:ext>
          </c:extLst>
        </c:ser>
        <c:ser>
          <c:idx val="3"/>
          <c:order val="3"/>
          <c:tx>
            <c:strRef>
              <c:f>'Exits x size'!$B$11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11:$M$11</c:f>
              <c:numCache>
                <c:formatCode>General</c:formatCode>
                <c:ptCount val="11"/>
                <c:pt idx="0">
                  <c:v>118</c:v>
                </c:pt>
                <c:pt idx="1">
                  <c:v>110</c:v>
                </c:pt>
                <c:pt idx="2">
                  <c:v>166</c:v>
                </c:pt>
                <c:pt idx="3">
                  <c:v>155</c:v>
                </c:pt>
                <c:pt idx="4">
                  <c:v>134</c:v>
                </c:pt>
                <c:pt idx="5">
                  <c:v>237</c:v>
                </c:pt>
                <c:pt idx="6">
                  <c:v>100</c:v>
                </c:pt>
                <c:pt idx="7">
                  <c:v>61</c:v>
                </c:pt>
                <c:pt idx="8">
                  <c:v>81</c:v>
                </c:pt>
                <c:pt idx="9">
                  <c:v>85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7D-4800-8A57-7B73E23FBB47}"/>
            </c:ext>
          </c:extLst>
        </c:ser>
        <c:ser>
          <c:idx val="4"/>
          <c:order val="4"/>
          <c:tx>
            <c:strRef>
              <c:f>'Exits x size'!$B$12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12:$M$12</c:f>
              <c:numCache>
                <c:formatCode>General</c:formatCode>
                <c:ptCount val="11"/>
                <c:pt idx="0">
                  <c:v>33</c:v>
                </c:pt>
                <c:pt idx="1">
                  <c:v>47</c:v>
                </c:pt>
                <c:pt idx="2">
                  <c:v>52</c:v>
                </c:pt>
                <c:pt idx="3">
                  <c:v>62</c:v>
                </c:pt>
                <c:pt idx="4">
                  <c:v>103</c:v>
                </c:pt>
                <c:pt idx="5">
                  <c:v>228</c:v>
                </c:pt>
                <c:pt idx="6">
                  <c:v>44</c:v>
                </c:pt>
                <c:pt idx="7">
                  <c:v>27</c:v>
                </c:pt>
                <c:pt idx="8">
                  <c:v>44</c:v>
                </c:pt>
                <c:pt idx="9">
                  <c:v>73</c:v>
                </c:pt>
                <c:pt idx="1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7D-4800-8A57-7B73E23FB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4470303860238805"/>
          <c:y val="0"/>
          <c:w val="0.15529696139761187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154928262425694"/>
          <c:h val="0.9278507704785077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B$46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46:$M$46</c:f>
              <c:numCache>
                <c:formatCode>"$"#,##0.0</c:formatCode>
                <c:ptCount val="11"/>
                <c:pt idx="0">
                  <c:v>1.1536522789396422</c:v>
                </c:pt>
                <c:pt idx="1">
                  <c:v>0.93861973410159583</c:v>
                </c:pt>
                <c:pt idx="2">
                  <c:v>1.3042993833542542</c:v>
                </c:pt>
                <c:pt idx="3">
                  <c:v>1.0613263899364807</c:v>
                </c:pt>
                <c:pt idx="4">
                  <c:v>0.99166312411810975</c:v>
                </c:pt>
                <c:pt idx="5">
                  <c:v>1.5511962906253001</c:v>
                </c:pt>
                <c:pt idx="6">
                  <c:v>1.2623297125862316</c:v>
                </c:pt>
                <c:pt idx="7">
                  <c:v>0.81094486986881065</c:v>
                </c:pt>
                <c:pt idx="8">
                  <c:v>0.69873817856985421</c:v>
                </c:pt>
                <c:pt idx="9">
                  <c:v>0.42732168762281414</c:v>
                </c:pt>
                <c:pt idx="10">
                  <c:v>2.8921257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7F-4FFB-A4BB-FE48B683440A}"/>
            </c:ext>
          </c:extLst>
        </c:ser>
        <c:ser>
          <c:idx val="1"/>
          <c:order val="1"/>
          <c:tx>
            <c:strRef>
              <c:f>'Exits x size'!$B$47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47:$M$47</c:f>
              <c:numCache>
                <c:formatCode>"$"#,##0.0</c:formatCode>
                <c:ptCount val="11"/>
                <c:pt idx="0">
                  <c:v>1.2573512946993222</c:v>
                </c:pt>
                <c:pt idx="1">
                  <c:v>1.7108924934650567</c:v>
                </c:pt>
                <c:pt idx="2">
                  <c:v>1.1751057385780486</c:v>
                </c:pt>
                <c:pt idx="3">
                  <c:v>1.5764940808162369</c:v>
                </c:pt>
                <c:pt idx="4">
                  <c:v>1.6109642300000002</c:v>
                </c:pt>
                <c:pt idx="5">
                  <c:v>3.4114211273920012</c:v>
                </c:pt>
                <c:pt idx="6">
                  <c:v>2.1651703790700267</c:v>
                </c:pt>
                <c:pt idx="7">
                  <c:v>0.9731359064431524</c:v>
                </c:pt>
                <c:pt idx="8">
                  <c:v>1.2419339</c:v>
                </c:pt>
                <c:pt idx="9">
                  <c:v>0.934508648</c:v>
                </c:pt>
                <c:pt idx="10">
                  <c:v>0.15574289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7F-4FFB-A4BB-FE48B683440A}"/>
            </c:ext>
          </c:extLst>
        </c:ser>
        <c:ser>
          <c:idx val="2"/>
          <c:order val="2"/>
          <c:tx>
            <c:strRef>
              <c:f>'Exits x size'!$B$48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48:$M$48</c:f>
              <c:numCache>
                <c:formatCode>"$"#,##0.0</c:formatCode>
                <c:ptCount val="11"/>
                <c:pt idx="0">
                  <c:v>2.8053880756876413</c:v>
                </c:pt>
                <c:pt idx="1">
                  <c:v>3.2458072980000003</c:v>
                </c:pt>
                <c:pt idx="2">
                  <c:v>3.8180366111145077</c:v>
                </c:pt>
                <c:pt idx="3">
                  <c:v>4.569472058681372</c:v>
                </c:pt>
                <c:pt idx="4">
                  <c:v>3.762490207999666</c:v>
                </c:pt>
                <c:pt idx="5">
                  <c:v>7.2252805004260665</c:v>
                </c:pt>
                <c:pt idx="6">
                  <c:v>3.445265129034786</c:v>
                </c:pt>
                <c:pt idx="7">
                  <c:v>2.474438906</c:v>
                </c:pt>
                <c:pt idx="8">
                  <c:v>2.0571904422265432</c:v>
                </c:pt>
                <c:pt idx="9">
                  <c:v>1.9741373294258873</c:v>
                </c:pt>
                <c:pt idx="10">
                  <c:v>0.25830755857418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7F-4FFB-A4BB-FE48B683440A}"/>
            </c:ext>
          </c:extLst>
        </c:ser>
        <c:ser>
          <c:idx val="3"/>
          <c:order val="3"/>
          <c:tx>
            <c:strRef>
              <c:f>'Exits x size'!$B$49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49:$M$49</c:f>
              <c:numCache>
                <c:formatCode>"$"#,##0.0</c:formatCode>
                <c:ptCount val="11"/>
                <c:pt idx="0">
                  <c:v>24.866078812485643</c:v>
                </c:pt>
                <c:pt idx="1">
                  <c:v>25.55371439045572</c:v>
                </c:pt>
                <c:pt idx="2">
                  <c:v>39.246175619223749</c:v>
                </c:pt>
                <c:pt idx="3">
                  <c:v>36.994967961871581</c:v>
                </c:pt>
                <c:pt idx="4">
                  <c:v>36.237080672000012</c:v>
                </c:pt>
                <c:pt idx="5">
                  <c:v>62.176665391775678</c:v>
                </c:pt>
                <c:pt idx="6">
                  <c:v>25.238754491584977</c:v>
                </c:pt>
                <c:pt idx="7">
                  <c:v>13.049640350999999</c:v>
                </c:pt>
                <c:pt idx="8">
                  <c:v>19.586517385999997</c:v>
                </c:pt>
                <c:pt idx="9">
                  <c:v>19.698704333723217</c:v>
                </c:pt>
                <c:pt idx="10">
                  <c:v>3.518469053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87F-4FFB-A4BB-FE48B683440A}"/>
            </c:ext>
          </c:extLst>
        </c:ser>
        <c:ser>
          <c:idx val="4"/>
          <c:order val="4"/>
          <c:tx>
            <c:strRef>
              <c:f>'Exits x size'!$B$50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xits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</c:numCache>
            </c:numRef>
          </c:cat>
          <c:val>
            <c:numRef>
              <c:f>'Exits x size'!$C$50:$M$50</c:f>
              <c:numCache>
                <c:formatCode>"$"#,##0.0</c:formatCode>
                <c:ptCount val="11"/>
                <c:pt idx="0">
                  <c:v>35.362573707000003</c:v>
                </c:pt>
                <c:pt idx="1">
                  <c:v>74.01233263176691</c:v>
                </c:pt>
                <c:pt idx="2">
                  <c:v>88.054636125879327</c:v>
                </c:pt>
                <c:pt idx="3">
                  <c:v>209.50356851463519</c:v>
                </c:pt>
                <c:pt idx="4">
                  <c:v>252.93333696548135</c:v>
                </c:pt>
                <c:pt idx="5">
                  <c:v>716.34809079636238</c:v>
                </c:pt>
                <c:pt idx="6">
                  <c:v>58.677640844000003</c:v>
                </c:pt>
                <c:pt idx="7">
                  <c:v>51.671867533000011</c:v>
                </c:pt>
                <c:pt idx="8">
                  <c:v>73.735343071493389</c:v>
                </c:pt>
                <c:pt idx="9">
                  <c:v>187.58942049980382</c:v>
                </c:pt>
                <c:pt idx="10">
                  <c:v>325.927191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87F-4FFB-A4BB-FE48B68344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4470303860238805"/>
          <c:y val="0"/>
          <c:w val="0.15529696139761187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xits x size'!$O$9</c:f>
              <c:strCache>
                <c:ptCount val="1"/>
                <c:pt idx="0">
                  <c:v>&lt;$25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xit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xits x size'!$P$9:$BD$9</c:f>
              <c:numCache>
                <c:formatCode>General</c:formatCode>
                <c:ptCount val="41"/>
                <c:pt idx="0">
                  <c:v>24</c:v>
                </c:pt>
                <c:pt idx="1">
                  <c:v>30</c:v>
                </c:pt>
                <c:pt idx="2">
                  <c:v>24</c:v>
                </c:pt>
                <c:pt idx="3">
                  <c:v>31</c:v>
                </c:pt>
                <c:pt idx="4">
                  <c:v>28</c:v>
                </c:pt>
                <c:pt idx="5">
                  <c:v>30</c:v>
                </c:pt>
                <c:pt idx="6">
                  <c:v>21</c:v>
                </c:pt>
                <c:pt idx="7">
                  <c:v>16</c:v>
                </c:pt>
                <c:pt idx="8">
                  <c:v>36</c:v>
                </c:pt>
                <c:pt idx="9">
                  <c:v>17</c:v>
                </c:pt>
                <c:pt idx="10">
                  <c:v>35</c:v>
                </c:pt>
                <c:pt idx="11">
                  <c:v>25</c:v>
                </c:pt>
                <c:pt idx="12">
                  <c:v>17</c:v>
                </c:pt>
                <c:pt idx="13">
                  <c:v>32</c:v>
                </c:pt>
                <c:pt idx="14">
                  <c:v>29</c:v>
                </c:pt>
                <c:pt idx="15">
                  <c:v>16</c:v>
                </c:pt>
                <c:pt idx="16">
                  <c:v>32</c:v>
                </c:pt>
                <c:pt idx="17">
                  <c:v>17</c:v>
                </c:pt>
                <c:pt idx="18">
                  <c:v>18</c:v>
                </c:pt>
                <c:pt idx="19">
                  <c:v>30</c:v>
                </c:pt>
                <c:pt idx="20">
                  <c:v>44</c:v>
                </c:pt>
                <c:pt idx="21">
                  <c:v>43</c:v>
                </c:pt>
                <c:pt idx="22">
                  <c:v>31</c:v>
                </c:pt>
                <c:pt idx="23">
                  <c:v>39</c:v>
                </c:pt>
                <c:pt idx="24">
                  <c:v>31</c:v>
                </c:pt>
                <c:pt idx="25">
                  <c:v>38</c:v>
                </c:pt>
                <c:pt idx="26">
                  <c:v>27</c:v>
                </c:pt>
                <c:pt idx="27">
                  <c:v>27</c:v>
                </c:pt>
                <c:pt idx="28">
                  <c:v>30</c:v>
                </c:pt>
                <c:pt idx="29">
                  <c:v>22</c:v>
                </c:pt>
                <c:pt idx="30">
                  <c:v>25</c:v>
                </c:pt>
                <c:pt idx="31">
                  <c:v>17</c:v>
                </c:pt>
                <c:pt idx="32">
                  <c:v>19</c:v>
                </c:pt>
                <c:pt idx="33">
                  <c:v>17</c:v>
                </c:pt>
                <c:pt idx="34">
                  <c:v>23</c:v>
                </c:pt>
                <c:pt idx="35">
                  <c:v>16</c:v>
                </c:pt>
                <c:pt idx="36">
                  <c:v>12</c:v>
                </c:pt>
                <c:pt idx="37">
                  <c:v>12</c:v>
                </c:pt>
                <c:pt idx="38">
                  <c:v>7</c:v>
                </c:pt>
                <c:pt idx="39">
                  <c:v>11</c:v>
                </c:pt>
                <c:pt idx="4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C4-4A29-8575-61D61DC87D11}"/>
            </c:ext>
          </c:extLst>
        </c:ser>
        <c:ser>
          <c:idx val="1"/>
          <c:order val="1"/>
          <c:tx>
            <c:strRef>
              <c:f>'Exits x size'!$O$1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xit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xits x size'!$P$10:$BD$10</c:f>
              <c:numCache>
                <c:formatCode>General</c:formatCode>
                <c:ptCount val="41"/>
                <c:pt idx="0">
                  <c:v>9</c:v>
                </c:pt>
                <c:pt idx="1">
                  <c:v>9</c:v>
                </c:pt>
                <c:pt idx="2">
                  <c:v>8</c:v>
                </c:pt>
                <c:pt idx="3">
                  <c:v>8</c:v>
                </c:pt>
                <c:pt idx="4">
                  <c:v>17</c:v>
                </c:pt>
                <c:pt idx="5">
                  <c:v>10</c:v>
                </c:pt>
                <c:pt idx="6">
                  <c:v>11</c:v>
                </c:pt>
                <c:pt idx="7">
                  <c:v>10</c:v>
                </c:pt>
                <c:pt idx="8">
                  <c:v>12</c:v>
                </c:pt>
                <c:pt idx="9">
                  <c:v>5</c:v>
                </c:pt>
                <c:pt idx="10">
                  <c:v>7</c:v>
                </c:pt>
                <c:pt idx="11">
                  <c:v>9</c:v>
                </c:pt>
                <c:pt idx="12">
                  <c:v>13</c:v>
                </c:pt>
                <c:pt idx="13">
                  <c:v>13</c:v>
                </c:pt>
                <c:pt idx="14">
                  <c:v>8</c:v>
                </c:pt>
                <c:pt idx="15">
                  <c:v>10</c:v>
                </c:pt>
                <c:pt idx="16">
                  <c:v>12</c:v>
                </c:pt>
                <c:pt idx="17">
                  <c:v>9</c:v>
                </c:pt>
                <c:pt idx="18">
                  <c:v>8</c:v>
                </c:pt>
                <c:pt idx="19">
                  <c:v>16</c:v>
                </c:pt>
                <c:pt idx="20">
                  <c:v>12</c:v>
                </c:pt>
                <c:pt idx="21">
                  <c:v>28</c:v>
                </c:pt>
                <c:pt idx="22">
                  <c:v>22</c:v>
                </c:pt>
                <c:pt idx="23">
                  <c:v>30</c:v>
                </c:pt>
                <c:pt idx="24">
                  <c:v>16</c:v>
                </c:pt>
                <c:pt idx="25">
                  <c:v>17</c:v>
                </c:pt>
                <c:pt idx="26">
                  <c:v>15</c:v>
                </c:pt>
                <c:pt idx="27">
                  <c:v>12</c:v>
                </c:pt>
                <c:pt idx="28">
                  <c:v>4</c:v>
                </c:pt>
                <c:pt idx="29">
                  <c:v>7</c:v>
                </c:pt>
                <c:pt idx="30">
                  <c:v>8</c:v>
                </c:pt>
                <c:pt idx="31">
                  <c:v>8</c:v>
                </c:pt>
                <c:pt idx="32">
                  <c:v>10</c:v>
                </c:pt>
                <c:pt idx="33">
                  <c:v>8</c:v>
                </c:pt>
                <c:pt idx="34">
                  <c:v>4</c:v>
                </c:pt>
                <c:pt idx="35">
                  <c:v>14</c:v>
                </c:pt>
                <c:pt idx="36">
                  <c:v>4</c:v>
                </c:pt>
                <c:pt idx="37">
                  <c:v>11</c:v>
                </c:pt>
                <c:pt idx="38">
                  <c:v>4</c:v>
                </c:pt>
                <c:pt idx="39">
                  <c:v>7</c:v>
                </c:pt>
                <c:pt idx="4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C4-4A29-8575-61D61DC87D11}"/>
            </c:ext>
          </c:extLst>
        </c:ser>
        <c:ser>
          <c:idx val="2"/>
          <c:order val="2"/>
          <c:tx>
            <c:strRef>
              <c:f>'Exits x size'!$O$11</c:f>
              <c:strCache>
                <c:ptCount val="1"/>
                <c:pt idx="0">
                  <c:v>$50M-$1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xit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xits x size'!$P$11:$BD$11</c:f>
              <c:numCache>
                <c:formatCode>General</c:formatCode>
                <c:ptCount val="41"/>
                <c:pt idx="0">
                  <c:v>6</c:v>
                </c:pt>
                <c:pt idx="1">
                  <c:v>8</c:v>
                </c:pt>
                <c:pt idx="2">
                  <c:v>14</c:v>
                </c:pt>
                <c:pt idx="3">
                  <c:v>11</c:v>
                </c:pt>
                <c:pt idx="4">
                  <c:v>10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  <c:pt idx="8">
                  <c:v>15</c:v>
                </c:pt>
                <c:pt idx="9">
                  <c:v>10</c:v>
                </c:pt>
                <c:pt idx="10">
                  <c:v>17</c:v>
                </c:pt>
                <c:pt idx="11">
                  <c:v>13</c:v>
                </c:pt>
                <c:pt idx="12">
                  <c:v>18</c:v>
                </c:pt>
                <c:pt idx="13">
                  <c:v>17</c:v>
                </c:pt>
                <c:pt idx="14">
                  <c:v>20</c:v>
                </c:pt>
                <c:pt idx="15">
                  <c:v>12</c:v>
                </c:pt>
                <c:pt idx="16">
                  <c:v>9</c:v>
                </c:pt>
                <c:pt idx="17">
                  <c:v>9</c:v>
                </c:pt>
                <c:pt idx="18">
                  <c:v>15</c:v>
                </c:pt>
                <c:pt idx="19">
                  <c:v>19</c:v>
                </c:pt>
                <c:pt idx="20">
                  <c:v>18</c:v>
                </c:pt>
                <c:pt idx="21">
                  <c:v>26</c:v>
                </c:pt>
                <c:pt idx="22">
                  <c:v>31</c:v>
                </c:pt>
                <c:pt idx="23">
                  <c:v>31</c:v>
                </c:pt>
                <c:pt idx="24">
                  <c:v>16</c:v>
                </c:pt>
                <c:pt idx="25">
                  <c:v>16</c:v>
                </c:pt>
                <c:pt idx="26">
                  <c:v>5</c:v>
                </c:pt>
                <c:pt idx="27">
                  <c:v>12</c:v>
                </c:pt>
                <c:pt idx="28">
                  <c:v>12</c:v>
                </c:pt>
                <c:pt idx="29">
                  <c:v>10</c:v>
                </c:pt>
                <c:pt idx="30">
                  <c:v>5</c:v>
                </c:pt>
                <c:pt idx="31">
                  <c:v>8</c:v>
                </c:pt>
                <c:pt idx="32">
                  <c:v>9</c:v>
                </c:pt>
                <c:pt idx="33">
                  <c:v>3</c:v>
                </c:pt>
                <c:pt idx="34">
                  <c:v>6</c:v>
                </c:pt>
                <c:pt idx="35">
                  <c:v>11</c:v>
                </c:pt>
                <c:pt idx="36">
                  <c:v>10</c:v>
                </c:pt>
                <c:pt idx="37">
                  <c:v>3</c:v>
                </c:pt>
                <c:pt idx="38">
                  <c:v>9</c:v>
                </c:pt>
                <c:pt idx="39">
                  <c:v>6</c:v>
                </c:pt>
                <c:pt idx="4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C4-4A29-8575-61D61DC87D11}"/>
            </c:ext>
          </c:extLst>
        </c:ser>
        <c:ser>
          <c:idx val="3"/>
          <c:order val="3"/>
          <c:tx>
            <c:strRef>
              <c:f>'Exits x size'!$O$12</c:f>
              <c:strCache>
                <c:ptCount val="1"/>
                <c:pt idx="0">
                  <c:v>$100M-$50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xit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xits x size'!$P$12:$BD$12</c:f>
              <c:numCache>
                <c:formatCode>General</c:formatCode>
                <c:ptCount val="41"/>
                <c:pt idx="0">
                  <c:v>32</c:v>
                </c:pt>
                <c:pt idx="1">
                  <c:v>25</c:v>
                </c:pt>
                <c:pt idx="2">
                  <c:v>39</c:v>
                </c:pt>
                <c:pt idx="3">
                  <c:v>22</c:v>
                </c:pt>
                <c:pt idx="4">
                  <c:v>13</c:v>
                </c:pt>
                <c:pt idx="5">
                  <c:v>31</c:v>
                </c:pt>
                <c:pt idx="6">
                  <c:v>28</c:v>
                </c:pt>
                <c:pt idx="7">
                  <c:v>38</c:v>
                </c:pt>
                <c:pt idx="8">
                  <c:v>38</c:v>
                </c:pt>
                <c:pt idx="9">
                  <c:v>44</c:v>
                </c:pt>
                <c:pt idx="10">
                  <c:v>42</c:v>
                </c:pt>
                <c:pt idx="11">
                  <c:v>42</c:v>
                </c:pt>
                <c:pt idx="12">
                  <c:v>43</c:v>
                </c:pt>
                <c:pt idx="13">
                  <c:v>47</c:v>
                </c:pt>
                <c:pt idx="14">
                  <c:v>34</c:v>
                </c:pt>
                <c:pt idx="15">
                  <c:v>31</c:v>
                </c:pt>
                <c:pt idx="16">
                  <c:v>22</c:v>
                </c:pt>
                <c:pt idx="17">
                  <c:v>24</c:v>
                </c:pt>
                <c:pt idx="18">
                  <c:v>37</c:v>
                </c:pt>
                <c:pt idx="19">
                  <c:v>51</c:v>
                </c:pt>
                <c:pt idx="20">
                  <c:v>40</c:v>
                </c:pt>
                <c:pt idx="21">
                  <c:v>59</c:v>
                </c:pt>
                <c:pt idx="22">
                  <c:v>69</c:v>
                </c:pt>
                <c:pt idx="23">
                  <c:v>69</c:v>
                </c:pt>
                <c:pt idx="24">
                  <c:v>35</c:v>
                </c:pt>
                <c:pt idx="25">
                  <c:v>28</c:v>
                </c:pt>
                <c:pt idx="26">
                  <c:v>25</c:v>
                </c:pt>
                <c:pt idx="27">
                  <c:v>12</c:v>
                </c:pt>
                <c:pt idx="28">
                  <c:v>17</c:v>
                </c:pt>
                <c:pt idx="29">
                  <c:v>10</c:v>
                </c:pt>
                <c:pt idx="30">
                  <c:v>17</c:v>
                </c:pt>
                <c:pt idx="31">
                  <c:v>17</c:v>
                </c:pt>
                <c:pt idx="32">
                  <c:v>16</c:v>
                </c:pt>
                <c:pt idx="33">
                  <c:v>19</c:v>
                </c:pt>
                <c:pt idx="34">
                  <c:v>24</c:v>
                </c:pt>
                <c:pt idx="35">
                  <c:v>22</c:v>
                </c:pt>
                <c:pt idx="36">
                  <c:v>21</c:v>
                </c:pt>
                <c:pt idx="37">
                  <c:v>14</c:v>
                </c:pt>
                <c:pt idx="38">
                  <c:v>24</c:v>
                </c:pt>
                <c:pt idx="39">
                  <c:v>26</c:v>
                </c:pt>
                <c:pt idx="4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C4-4A29-8575-61D61DC87D11}"/>
            </c:ext>
          </c:extLst>
        </c:ser>
        <c:ser>
          <c:idx val="4"/>
          <c:order val="4"/>
          <c:tx>
            <c:strRef>
              <c:f>'Exits x size'!$O$13</c:f>
              <c:strCache>
                <c:ptCount val="1"/>
                <c:pt idx="0">
                  <c:v>$500M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xits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xits x size'!$P$13:$BD$13</c:f>
              <c:numCache>
                <c:formatCode>General</c:formatCode>
                <c:ptCount val="41"/>
                <c:pt idx="0">
                  <c:v>7</c:v>
                </c:pt>
                <c:pt idx="1">
                  <c:v>8</c:v>
                </c:pt>
                <c:pt idx="2">
                  <c:v>11</c:v>
                </c:pt>
                <c:pt idx="3">
                  <c:v>7</c:v>
                </c:pt>
                <c:pt idx="4">
                  <c:v>10</c:v>
                </c:pt>
                <c:pt idx="5">
                  <c:v>11</c:v>
                </c:pt>
                <c:pt idx="6">
                  <c:v>7</c:v>
                </c:pt>
                <c:pt idx="7">
                  <c:v>19</c:v>
                </c:pt>
                <c:pt idx="8">
                  <c:v>5</c:v>
                </c:pt>
                <c:pt idx="9">
                  <c:v>17</c:v>
                </c:pt>
                <c:pt idx="10">
                  <c:v>19</c:v>
                </c:pt>
                <c:pt idx="11">
                  <c:v>11</c:v>
                </c:pt>
                <c:pt idx="12">
                  <c:v>11</c:v>
                </c:pt>
                <c:pt idx="13">
                  <c:v>22</c:v>
                </c:pt>
                <c:pt idx="14">
                  <c:v>15</c:v>
                </c:pt>
                <c:pt idx="15">
                  <c:v>14</c:v>
                </c:pt>
                <c:pt idx="16">
                  <c:v>9</c:v>
                </c:pt>
                <c:pt idx="17">
                  <c:v>18</c:v>
                </c:pt>
                <c:pt idx="18">
                  <c:v>30</c:v>
                </c:pt>
                <c:pt idx="19">
                  <c:v>46</c:v>
                </c:pt>
                <c:pt idx="20">
                  <c:v>39</c:v>
                </c:pt>
                <c:pt idx="21">
                  <c:v>60</c:v>
                </c:pt>
                <c:pt idx="22">
                  <c:v>71</c:v>
                </c:pt>
                <c:pt idx="23">
                  <c:v>58</c:v>
                </c:pt>
                <c:pt idx="24">
                  <c:v>19</c:v>
                </c:pt>
                <c:pt idx="25">
                  <c:v>10</c:v>
                </c:pt>
                <c:pt idx="26">
                  <c:v>9</c:v>
                </c:pt>
                <c:pt idx="27">
                  <c:v>6</c:v>
                </c:pt>
                <c:pt idx="28">
                  <c:v>4</c:v>
                </c:pt>
                <c:pt idx="29">
                  <c:v>3</c:v>
                </c:pt>
                <c:pt idx="30">
                  <c:v>14</c:v>
                </c:pt>
                <c:pt idx="31">
                  <c:v>6</c:v>
                </c:pt>
                <c:pt idx="32">
                  <c:v>10</c:v>
                </c:pt>
                <c:pt idx="33">
                  <c:v>13</c:v>
                </c:pt>
                <c:pt idx="34">
                  <c:v>9</c:v>
                </c:pt>
                <c:pt idx="35">
                  <c:v>12</c:v>
                </c:pt>
                <c:pt idx="36">
                  <c:v>15</c:v>
                </c:pt>
                <c:pt idx="37">
                  <c:v>18</c:v>
                </c:pt>
                <c:pt idx="38">
                  <c:v>18</c:v>
                </c:pt>
                <c:pt idx="39">
                  <c:v>22</c:v>
                </c:pt>
                <c:pt idx="40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C4-4A29-8575-61D61DC87D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layout>
        <c:manualLayout>
          <c:xMode val="edge"/>
          <c:yMode val="edge"/>
          <c:x val="0.89372295129775436"/>
          <c:y val="1.8511912530270722E-3"/>
          <c:w val="0.10408153366794061"/>
          <c:h val="0.417993358564985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1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2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Relationship Id="rId5" Type="http://schemas.openxmlformats.org/officeDocument/2006/relationships/chart" Target="../charts/chart31.xml"/><Relationship Id="rId4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5" Type="http://schemas.openxmlformats.org/officeDocument/2006/relationships/chart" Target="../charts/chart37.xml"/><Relationship Id="rId4" Type="http://schemas.openxmlformats.org/officeDocument/2006/relationships/chart" Target="../charts/chart36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5" Type="http://schemas.openxmlformats.org/officeDocument/2006/relationships/chart" Target="../charts/chart43.xml"/><Relationship Id="rId4" Type="http://schemas.openxmlformats.org/officeDocument/2006/relationships/chart" Target="../charts/chart42.xml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5.xml"/><Relationship Id="rId2" Type="http://schemas.openxmlformats.org/officeDocument/2006/relationships/image" Target="../media/image3.png"/><Relationship Id="rId1" Type="http://schemas.openxmlformats.org/officeDocument/2006/relationships/chart" Target="../charts/chart44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image" Target="../media/image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0.xml"/><Relationship Id="rId2" Type="http://schemas.openxmlformats.org/officeDocument/2006/relationships/chart" Target="../charts/chart49.xml"/><Relationship Id="rId1" Type="http://schemas.openxmlformats.org/officeDocument/2006/relationships/chart" Target="../charts/chart48.xml"/><Relationship Id="rId5" Type="http://schemas.openxmlformats.org/officeDocument/2006/relationships/image" Target="../media/image3.png"/><Relationship Id="rId4" Type="http://schemas.openxmlformats.org/officeDocument/2006/relationships/chart" Target="../charts/chart5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image" Target="../media/image3.png"/><Relationship Id="rId1" Type="http://schemas.openxmlformats.org/officeDocument/2006/relationships/chart" Target="../charts/chart52.xml"/><Relationship Id="rId5" Type="http://schemas.openxmlformats.org/officeDocument/2006/relationships/chart" Target="../charts/chart55.xml"/><Relationship Id="rId4" Type="http://schemas.openxmlformats.org/officeDocument/2006/relationships/chart" Target="../charts/chart5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7.xml"/><Relationship Id="rId2" Type="http://schemas.openxmlformats.org/officeDocument/2006/relationships/image" Target="../media/image3.png"/><Relationship Id="rId1" Type="http://schemas.openxmlformats.org/officeDocument/2006/relationships/chart" Target="../charts/chart56.xml"/><Relationship Id="rId4" Type="http://schemas.openxmlformats.org/officeDocument/2006/relationships/chart" Target="../charts/chart58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60.xml"/><Relationship Id="rId1" Type="http://schemas.openxmlformats.org/officeDocument/2006/relationships/chart" Target="../charts/chart59.xml"/><Relationship Id="rId5" Type="http://schemas.openxmlformats.org/officeDocument/2006/relationships/chart" Target="../charts/chart62.xml"/><Relationship Id="rId4" Type="http://schemas.openxmlformats.org/officeDocument/2006/relationships/chart" Target="../charts/chart61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7" Type="http://schemas.openxmlformats.org/officeDocument/2006/relationships/chart" Target="../charts/chart68.xml"/><Relationship Id="rId2" Type="http://schemas.openxmlformats.org/officeDocument/2006/relationships/image" Target="../media/image3.png"/><Relationship Id="rId1" Type="http://schemas.openxmlformats.org/officeDocument/2006/relationships/chart" Target="../charts/chart63.xml"/><Relationship Id="rId6" Type="http://schemas.openxmlformats.org/officeDocument/2006/relationships/chart" Target="../charts/chart67.xml"/><Relationship Id="rId5" Type="http://schemas.openxmlformats.org/officeDocument/2006/relationships/chart" Target="../charts/chart66.xml"/><Relationship Id="rId4" Type="http://schemas.openxmlformats.org/officeDocument/2006/relationships/chart" Target="../charts/chart65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4" Type="http://schemas.openxmlformats.org/officeDocument/2006/relationships/image" Target="../media/image3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3.xml"/><Relationship Id="rId2" Type="http://schemas.openxmlformats.org/officeDocument/2006/relationships/chart" Target="../charts/chart72.xml"/><Relationship Id="rId1" Type="http://schemas.openxmlformats.org/officeDocument/2006/relationships/image" Target="../media/image3.png"/><Relationship Id="rId5" Type="http://schemas.openxmlformats.org/officeDocument/2006/relationships/chart" Target="../charts/chart75.xml"/><Relationship Id="rId4" Type="http://schemas.openxmlformats.org/officeDocument/2006/relationships/chart" Target="../charts/chart74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image" Target="../media/image3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1.xml"/><Relationship Id="rId2" Type="http://schemas.openxmlformats.org/officeDocument/2006/relationships/chart" Target="../charts/chart80.xml"/><Relationship Id="rId1" Type="http://schemas.openxmlformats.org/officeDocument/2006/relationships/image" Target="../media/image3.png"/><Relationship Id="rId5" Type="http://schemas.openxmlformats.org/officeDocument/2006/relationships/chart" Target="../charts/chart83.xml"/><Relationship Id="rId4" Type="http://schemas.openxmlformats.org/officeDocument/2006/relationships/chart" Target="../charts/chart8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5.xml"/><Relationship Id="rId2" Type="http://schemas.openxmlformats.org/officeDocument/2006/relationships/image" Target="../media/image3.png"/><Relationship Id="rId1" Type="http://schemas.openxmlformats.org/officeDocument/2006/relationships/chart" Target="../charts/chart8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image" Target="../media/image3.png"/><Relationship Id="rId1" Type="http://schemas.openxmlformats.org/officeDocument/2006/relationships/chart" Target="../charts/chart86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0.xml"/><Relationship Id="rId2" Type="http://schemas.openxmlformats.org/officeDocument/2006/relationships/chart" Target="../charts/chart89.xml"/><Relationship Id="rId1" Type="http://schemas.openxmlformats.org/officeDocument/2006/relationships/chart" Target="../charts/chart88.xml"/><Relationship Id="rId5" Type="http://schemas.openxmlformats.org/officeDocument/2006/relationships/image" Target="../media/image3.png"/><Relationship Id="rId4" Type="http://schemas.openxmlformats.org/officeDocument/2006/relationships/chart" Target="../charts/chart91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image" Target="../media/image3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94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image" Target="../media/image3.png"/><Relationship Id="rId1" Type="http://schemas.openxmlformats.org/officeDocument/2006/relationships/chart" Target="../charts/chart95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8.xml"/><Relationship Id="rId1" Type="http://schemas.openxmlformats.org/officeDocument/2006/relationships/chart" Target="../charts/chart97.xml"/><Relationship Id="rId5" Type="http://schemas.openxmlformats.org/officeDocument/2006/relationships/chart" Target="../charts/chart100.xml"/><Relationship Id="rId4" Type="http://schemas.openxmlformats.org/officeDocument/2006/relationships/chart" Target="../charts/chart99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7" Type="http://schemas.openxmlformats.org/officeDocument/2006/relationships/image" Target="../media/image3.png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6" Type="http://schemas.openxmlformats.org/officeDocument/2006/relationships/chart" Target="../charts/chart106.xml"/><Relationship Id="rId5" Type="http://schemas.openxmlformats.org/officeDocument/2006/relationships/chart" Target="../charts/chart105.xml"/><Relationship Id="rId4" Type="http://schemas.openxmlformats.org/officeDocument/2006/relationships/chart" Target="../charts/chart104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08.xml"/><Relationship Id="rId1" Type="http://schemas.openxmlformats.org/officeDocument/2006/relationships/chart" Target="../charts/chart107.xml"/><Relationship Id="rId5" Type="http://schemas.openxmlformats.org/officeDocument/2006/relationships/chart" Target="../charts/chart110.xml"/><Relationship Id="rId4" Type="http://schemas.openxmlformats.org/officeDocument/2006/relationships/chart" Target="../charts/chart109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3.xml"/><Relationship Id="rId2" Type="http://schemas.openxmlformats.org/officeDocument/2006/relationships/chart" Target="../charts/chart112.xml"/><Relationship Id="rId1" Type="http://schemas.openxmlformats.org/officeDocument/2006/relationships/chart" Target="../charts/chart111.xml"/><Relationship Id="rId5" Type="http://schemas.openxmlformats.org/officeDocument/2006/relationships/image" Target="../media/image3.png"/><Relationship Id="rId4" Type="http://schemas.openxmlformats.org/officeDocument/2006/relationships/chart" Target="../charts/chart114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6.xml"/><Relationship Id="rId2" Type="http://schemas.openxmlformats.org/officeDocument/2006/relationships/image" Target="../media/image3.png"/><Relationship Id="rId1" Type="http://schemas.openxmlformats.org/officeDocument/2006/relationships/chart" Target="../charts/chart11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image" Target="../media/image3.png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18.xml"/><Relationship Id="rId1" Type="http://schemas.openxmlformats.org/officeDocument/2006/relationships/chart" Target="../charts/chart117.xml"/><Relationship Id="rId6" Type="http://schemas.openxmlformats.org/officeDocument/2006/relationships/chart" Target="../charts/chart121.xml"/><Relationship Id="rId5" Type="http://schemas.openxmlformats.org/officeDocument/2006/relationships/chart" Target="../charts/chart120.xml"/><Relationship Id="rId4" Type="http://schemas.openxmlformats.org/officeDocument/2006/relationships/chart" Target="../charts/chart11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image" Target="../media/image3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5.xml"/><Relationship Id="rId7" Type="http://schemas.openxmlformats.org/officeDocument/2006/relationships/chart" Target="../charts/chart128.xml"/><Relationship Id="rId2" Type="http://schemas.openxmlformats.org/officeDocument/2006/relationships/chart" Target="../charts/chart124.xml"/><Relationship Id="rId1" Type="http://schemas.openxmlformats.org/officeDocument/2006/relationships/chart" Target="../charts/chart123.xml"/><Relationship Id="rId6" Type="http://schemas.openxmlformats.org/officeDocument/2006/relationships/chart" Target="../charts/chart127.xml"/><Relationship Id="rId5" Type="http://schemas.openxmlformats.org/officeDocument/2006/relationships/chart" Target="../charts/chart126.xml"/><Relationship Id="rId4" Type="http://schemas.openxmlformats.org/officeDocument/2006/relationships/image" Target="../media/image3.png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2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30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7" Type="http://schemas.openxmlformats.org/officeDocument/2006/relationships/chart" Target="../charts/chart140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6" Type="http://schemas.openxmlformats.org/officeDocument/2006/relationships/image" Target="../media/image3.png"/><Relationship Id="rId5" Type="http://schemas.openxmlformats.org/officeDocument/2006/relationships/chart" Target="../charts/chart139.xml"/><Relationship Id="rId4" Type="http://schemas.openxmlformats.org/officeDocument/2006/relationships/chart" Target="../charts/chart138.xml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2.xml"/><Relationship Id="rId2" Type="http://schemas.openxmlformats.org/officeDocument/2006/relationships/chart" Target="../charts/chart141.xml"/><Relationship Id="rId1" Type="http://schemas.openxmlformats.org/officeDocument/2006/relationships/image" Target="../media/image3.png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14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.xml"/><Relationship Id="rId2" Type="http://schemas.openxmlformats.org/officeDocument/2006/relationships/chart" Target="../charts/chart13.xml"/><Relationship Id="rId1" Type="http://schemas.openxmlformats.org/officeDocument/2006/relationships/chart" Target="../charts/chart12.xml"/><Relationship Id="rId5" Type="http://schemas.openxmlformats.org/officeDocument/2006/relationships/chart" Target="../charts/chart15.xml"/><Relationship Id="rId4" Type="http://schemas.openxmlformats.org/officeDocument/2006/relationships/image" Target="../media/image3.png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44.xml"/></Relationships>
</file>

<file path=xl/drawings/_rels/drawing5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1.xml"/><Relationship Id="rId3" Type="http://schemas.openxmlformats.org/officeDocument/2006/relationships/chart" Target="../charts/chart147.xml"/><Relationship Id="rId7" Type="http://schemas.openxmlformats.org/officeDocument/2006/relationships/chart" Target="../charts/chart150.xml"/><Relationship Id="rId2" Type="http://schemas.openxmlformats.org/officeDocument/2006/relationships/chart" Target="../charts/chart146.xml"/><Relationship Id="rId1" Type="http://schemas.openxmlformats.org/officeDocument/2006/relationships/chart" Target="../charts/chart145.xml"/><Relationship Id="rId6" Type="http://schemas.openxmlformats.org/officeDocument/2006/relationships/chart" Target="../charts/chart149.xml"/><Relationship Id="rId5" Type="http://schemas.openxmlformats.org/officeDocument/2006/relationships/chart" Target="../charts/chart148.xml"/><Relationship Id="rId10" Type="http://schemas.openxmlformats.org/officeDocument/2006/relationships/chart" Target="../charts/chart153.xml"/><Relationship Id="rId4" Type="http://schemas.openxmlformats.org/officeDocument/2006/relationships/image" Target="../media/image4.png"/><Relationship Id="rId9" Type="http://schemas.openxmlformats.org/officeDocument/2006/relationships/chart" Target="../charts/chart152.xml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Relationship Id="rId4" Type="http://schemas.openxmlformats.org/officeDocument/2006/relationships/image" Target="../media/image3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9.xml"/><Relationship Id="rId2" Type="http://schemas.openxmlformats.org/officeDocument/2006/relationships/chart" Target="../charts/chart158.xml"/><Relationship Id="rId1" Type="http://schemas.openxmlformats.org/officeDocument/2006/relationships/chart" Target="../charts/chart157.xml"/><Relationship Id="rId5" Type="http://schemas.openxmlformats.org/officeDocument/2006/relationships/chart" Target="../charts/chart160.xml"/><Relationship Id="rId4" Type="http://schemas.openxmlformats.org/officeDocument/2006/relationships/image" Target="../media/image3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3.xml"/><Relationship Id="rId2" Type="http://schemas.openxmlformats.org/officeDocument/2006/relationships/chart" Target="../charts/chart162.xml"/><Relationship Id="rId1" Type="http://schemas.openxmlformats.org/officeDocument/2006/relationships/chart" Target="../charts/chart161.xml"/><Relationship Id="rId6" Type="http://schemas.openxmlformats.org/officeDocument/2006/relationships/image" Target="../media/image3.png"/><Relationship Id="rId5" Type="http://schemas.openxmlformats.org/officeDocument/2006/relationships/chart" Target="../charts/chart165.xml"/><Relationship Id="rId4" Type="http://schemas.openxmlformats.org/officeDocument/2006/relationships/chart" Target="../charts/chart164.xml"/></Relationships>
</file>

<file path=xl/drawings/_rels/drawing5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73.xml"/><Relationship Id="rId3" Type="http://schemas.openxmlformats.org/officeDocument/2006/relationships/chart" Target="../charts/chart168.xml"/><Relationship Id="rId7" Type="http://schemas.openxmlformats.org/officeDocument/2006/relationships/chart" Target="../charts/chart172.xml"/><Relationship Id="rId2" Type="http://schemas.openxmlformats.org/officeDocument/2006/relationships/chart" Target="../charts/chart167.xml"/><Relationship Id="rId1" Type="http://schemas.openxmlformats.org/officeDocument/2006/relationships/chart" Target="../charts/chart166.xml"/><Relationship Id="rId6" Type="http://schemas.openxmlformats.org/officeDocument/2006/relationships/chart" Target="../charts/chart171.xml"/><Relationship Id="rId5" Type="http://schemas.openxmlformats.org/officeDocument/2006/relationships/chart" Target="../charts/chart170.xml"/><Relationship Id="rId4" Type="http://schemas.openxmlformats.org/officeDocument/2006/relationships/chart" Target="../charts/chart169.xml"/><Relationship Id="rId9" Type="http://schemas.openxmlformats.org/officeDocument/2006/relationships/image" Target="../media/image3.png"/></Relationships>
</file>

<file path=xl/drawings/_rels/drawing5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1.xml"/><Relationship Id="rId3" Type="http://schemas.openxmlformats.org/officeDocument/2006/relationships/chart" Target="../charts/chart176.xml"/><Relationship Id="rId7" Type="http://schemas.openxmlformats.org/officeDocument/2006/relationships/chart" Target="../charts/chart180.xml"/><Relationship Id="rId2" Type="http://schemas.openxmlformats.org/officeDocument/2006/relationships/chart" Target="../charts/chart175.xml"/><Relationship Id="rId1" Type="http://schemas.openxmlformats.org/officeDocument/2006/relationships/chart" Target="../charts/chart174.xml"/><Relationship Id="rId6" Type="http://schemas.openxmlformats.org/officeDocument/2006/relationships/chart" Target="../charts/chart179.xml"/><Relationship Id="rId5" Type="http://schemas.openxmlformats.org/officeDocument/2006/relationships/chart" Target="../charts/chart178.xml"/><Relationship Id="rId4" Type="http://schemas.openxmlformats.org/officeDocument/2006/relationships/chart" Target="../charts/chart177.xml"/><Relationship Id="rId9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9.xml"/><Relationship Id="rId3" Type="http://schemas.openxmlformats.org/officeDocument/2006/relationships/chart" Target="../charts/chart184.xml"/><Relationship Id="rId7" Type="http://schemas.openxmlformats.org/officeDocument/2006/relationships/chart" Target="../charts/chart188.xml"/><Relationship Id="rId2" Type="http://schemas.openxmlformats.org/officeDocument/2006/relationships/chart" Target="../charts/chart183.xml"/><Relationship Id="rId1" Type="http://schemas.openxmlformats.org/officeDocument/2006/relationships/chart" Target="../charts/chart182.xml"/><Relationship Id="rId6" Type="http://schemas.openxmlformats.org/officeDocument/2006/relationships/chart" Target="../charts/chart187.xml"/><Relationship Id="rId5" Type="http://schemas.openxmlformats.org/officeDocument/2006/relationships/chart" Target="../charts/chart186.xml"/><Relationship Id="rId4" Type="http://schemas.openxmlformats.org/officeDocument/2006/relationships/chart" Target="../charts/chart185.xml"/><Relationship Id="rId9" Type="http://schemas.openxmlformats.org/officeDocument/2006/relationships/image" Target="../media/image3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2.xml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Relationship Id="rId5" Type="http://schemas.openxmlformats.org/officeDocument/2006/relationships/image" Target="../media/image3.png"/><Relationship Id="rId4" Type="http://schemas.openxmlformats.org/officeDocument/2006/relationships/chart" Target="../charts/chart193.xml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6.xml"/><Relationship Id="rId2" Type="http://schemas.openxmlformats.org/officeDocument/2006/relationships/chart" Target="../charts/chart195.xml"/><Relationship Id="rId1" Type="http://schemas.openxmlformats.org/officeDocument/2006/relationships/chart" Target="../charts/chart194.xml"/><Relationship Id="rId4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5" Type="http://schemas.openxmlformats.org/officeDocument/2006/relationships/image" Target="../media/image3.png"/><Relationship Id="rId4" Type="http://schemas.openxmlformats.org/officeDocument/2006/relationships/chart" Target="../charts/chart19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7.xml"/><Relationship Id="rId1" Type="http://schemas.openxmlformats.org/officeDocument/2006/relationships/image" Target="../media/image5.png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198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199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00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2.xml"/><Relationship Id="rId2" Type="http://schemas.openxmlformats.org/officeDocument/2006/relationships/image" Target="../media/image6.png"/><Relationship Id="rId1" Type="http://schemas.openxmlformats.org/officeDocument/2006/relationships/chart" Target="../charts/chart201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203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204.xml"/></Relationships>
</file>

<file path=xl/drawings/_rels/drawing6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1.xml"/><Relationship Id="rId3" Type="http://schemas.openxmlformats.org/officeDocument/2006/relationships/chart" Target="../charts/chart206.xml"/><Relationship Id="rId7" Type="http://schemas.openxmlformats.org/officeDocument/2006/relationships/chart" Target="../charts/chart210.xml"/><Relationship Id="rId2" Type="http://schemas.openxmlformats.org/officeDocument/2006/relationships/chart" Target="../charts/chart205.xml"/><Relationship Id="rId1" Type="http://schemas.openxmlformats.org/officeDocument/2006/relationships/image" Target="../media/image7.png"/><Relationship Id="rId6" Type="http://schemas.openxmlformats.org/officeDocument/2006/relationships/chart" Target="../charts/chart209.xml"/><Relationship Id="rId5" Type="http://schemas.openxmlformats.org/officeDocument/2006/relationships/chart" Target="../charts/chart208.xml"/><Relationship Id="rId10" Type="http://schemas.openxmlformats.org/officeDocument/2006/relationships/chart" Target="../charts/chart213.xml"/><Relationship Id="rId4" Type="http://schemas.openxmlformats.org/officeDocument/2006/relationships/chart" Target="../charts/chart207.xml"/><Relationship Id="rId9" Type="http://schemas.openxmlformats.org/officeDocument/2006/relationships/chart" Target="../charts/chart212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4.xml"/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5" Type="http://schemas.openxmlformats.org/officeDocument/2006/relationships/chart" Target="../charts/chart25.xml"/><Relationship Id="rId4" Type="http://schemas.openxmlformats.org/officeDocument/2006/relationships/chart" Target="../charts/chart24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B892EB4-8268-4F98-BA64-4133D3C6A701}"/>
            </a:ext>
          </a:extLst>
        </xdr:cNvPr>
        <xdr:cNvSpPr txBox="1"/>
      </xdr:nvSpPr>
      <xdr:spPr>
        <a:xfrm>
          <a:off x="285750" y="1024254"/>
          <a:ext cx="5116195" cy="876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A143FA0-E8A7-4173-A8EF-4B474B876197}"/>
            </a:ext>
          </a:extLst>
        </xdr:cNvPr>
        <xdr:cNvSpPr txBox="1"/>
      </xdr:nvSpPr>
      <xdr:spPr>
        <a:xfrm>
          <a:off x="304800" y="1551304"/>
          <a:ext cx="4897754" cy="65214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Q1 2026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itchBook-NVCA Venture Monitor</a:t>
          </a:r>
          <a:endParaRPr lang="en-US" sz="1450" b="1">
            <a:solidFill>
              <a:srgbClr val="FFFFFF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4</xdr:col>
      <xdr:colOff>0</xdr:colOff>
      <xdr:row>13</xdr:row>
      <xdr:rowOff>698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76101BF-5C2E-4153-BCFD-330CA84C4D4A}"/>
            </a:ext>
          </a:extLst>
        </xdr:cNvPr>
        <xdr:cNvSpPr txBox="1"/>
      </xdr:nvSpPr>
      <xdr:spPr>
        <a:xfrm>
          <a:off x="323851" y="1987550"/>
          <a:ext cx="4197349" cy="1384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is workbook contains the corresponding charts and tables from the Q1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2026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are current through March 31, 2026, unless otherwise stated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Please feel free to contact us if you have any questions, comments, or suggestions for improving this data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23D8F934-1245-41AC-96BC-2685C94CA53B}"/>
            </a:ext>
          </a:extLst>
        </xdr:cNvPr>
        <xdr:cNvCxnSpPr/>
      </xdr:nvCxnSpPr>
      <xdr:spPr>
        <a:xfrm>
          <a:off x="5306695" y="1695450"/>
          <a:ext cx="0" cy="45827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4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E5D4D29A-0F2E-43F4-A22F-3F5A32A51B86}"/>
            </a:ext>
          </a:extLst>
        </xdr:cNvPr>
        <xdr:cNvCxnSpPr/>
      </xdr:nvCxnSpPr>
      <xdr:spPr>
        <a:xfrm>
          <a:off x="5306695" y="1695450"/>
          <a:ext cx="0" cy="458279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80646</xdr:colOff>
      <xdr:row>7</xdr:row>
      <xdr:rowOff>233045</xdr:rowOff>
    </xdr:from>
    <xdr:to>
      <xdr:col>10</xdr:col>
      <xdr:colOff>190500</xdr:colOff>
      <xdr:row>11</xdr:row>
      <xdr:rowOff>1587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69F076AB-5468-41E0-8123-14DFEB241BDD}"/>
            </a:ext>
          </a:extLst>
        </xdr:cNvPr>
        <xdr:cNvSpPr txBox="1"/>
      </xdr:nvSpPr>
      <xdr:spPr>
        <a:xfrm>
          <a:off x="5605146" y="2011045"/>
          <a:ext cx="2116454" cy="9417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200" b="1" i="0" u="none" strike="noStrike" kern="0" cap="none" spc="0" normalizeH="0" baseline="0" noProof="0">
              <a:ln>
                <a:noFill/>
              </a:ln>
              <a:solidFill>
                <a:srgbClr val="FFFFFF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itchBook clients can view the corresponding report on the PitchBook Platform.</a:t>
          </a: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2</xdr:col>
      <xdr:colOff>18223</xdr:colOff>
      <xdr:row>1</xdr:row>
      <xdr:rowOff>11239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0FFF3B4-6152-4C7D-93D7-02923E1837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409123" cy="366395"/>
        </a:xfrm>
        <a:prstGeom prst="rect">
          <a:avLst/>
        </a:prstGeom>
      </xdr:spPr>
    </xdr:pic>
    <xdr:clientData/>
  </xdr:twoCellAnchor>
  <xdr:twoCellAnchor editAs="oneCell">
    <xdr:from>
      <xdr:col>6</xdr:col>
      <xdr:colOff>107950</xdr:colOff>
      <xdr:row>11</xdr:row>
      <xdr:rowOff>165100</xdr:rowOff>
    </xdr:from>
    <xdr:to>
      <xdr:col>10</xdr:col>
      <xdr:colOff>212997</xdr:colOff>
      <xdr:row>22</xdr:row>
      <xdr:rowOff>22816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D2950CBE-269F-4B77-BA31-275ABCD8B3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32450" y="2959100"/>
          <a:ext cx="2111647" cy="2857066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40104</xdr:colOff>
      <xdr:row>53</xdr:row>
      <xdr:rowOff>38099</xdr:rowOff>
    </xdr:from>
    <xdr:to>
      <xdr:col>33</xdr:col>
      <xdr:colOff>9525</xdr:colOff>
      <xdr:row>77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A133D0-F80D-4FAB-B6E7-0B7D421870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34EB9E-EECE-4605-B20D-C91CC330E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5B2B3F1-9B30-46EE-B1C8-F26990B83E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3AB2133-0FFC-4582-A21B-22E8421658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3</xdr:col>
      <xdr:colOff>26671</xdr:colOff>
      <xdr:row>40</xdr:row>
      <xdr:rowOff>666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F0AC991-A178-487B-A949-C996DFD724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CDE46D-1D5F-4800-BB64-7CC81449D5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26390B0E-A394-4CDF-B5A2-48D17E3DAA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9</xdr:col>
      <xdr:colOff>309105</xdr:colOff>
      <xdr:row>71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3E546AB-98E4-48B2-B33B-91443F5F27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DDB4EB8-F8AC-4233-99EB-9BAD974B73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AEC376-1E48-4C37-98C3-DCE8C47664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793C5DF-1F3F-4870-AC04-B1D42F5531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3</xdr:col>
      <xdr:colOff>26671</xdr:colOff>
      <xdr:row>40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C90CFD1-1E40-45DC-B7C7-211D2F986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3</xdr:row>
      <xdr:rowOff>0</xdr:rowOff>
    </xdr:from>
    <xdr:to>
      <xdr:col>33</xdr:col>
      <xdr:colOff>26671</xdr:colOff>
      <xdr:row>77</xdr:row>
      <xdr:rowOff>666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42B5135-4F68-4FC0-8B89-E9667C1B38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0173CF-E7EE-4046-95C9-8393C7D8BB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3</xdr:col>
      <xdr:colOff>0</xdr:colOff>
      <xdr:row>39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1B24D575-DDF2-440B-8F3B-5091EEC54E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</xdr:colOff>
      <xdr:row>48</xdr:row>
      <xdr:rowOff>142874</xdr:rowOff>
    </xdr:from>
    <xdr:to>
      <xdr:col>19</xdr:col>
      <xdr:colOff>266701</xdr:colOff>
      <xdr:row>71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970CD6B-D21C-4EF4-9476-C491C76B28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AF6A026-9005-4DDD-937E-491A5F42A2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782942-A85F-4577-B548-FE5C535368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C52BF63-2F4A-4FEE-AA45-2962535A21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53</xdr:row>
      <xdr:rowOff>0</xdr:rowOff>
    </xdr:from>
    <xdr:to>
      <xdr:col>31</xdr:col>
      <xdr:colOff>85725</xdr:colOff>
      <xdr:row>75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53F35F-BD4A-4242-9737-0029C6C01D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31</xdr:col>
      <xdr:colOff>85725</xdr:colOff>
      <xdr:row>38</xdr:row>
      <xdr:rowOff>952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47D31EF-7DBD-4000-BE7C-60539BE0E8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5245</xdr:colOff>
      <xdr:row>13</xdr:row>
      <xdr:rowOff>132715</xdr:rowOff>
    </xdr:from>
    <xdr:to>
      <xdr:col>33</xdr:col>
      <xdr:colOff>409575</xdr:colOff>
      <xdr:row>40</xdr:row>
      <xdr:rowOff>3810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FB44E4CD-D03A-4BFA-AAE0-19394C0D7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F5EC826-2E08-490E-B16E-BF08D62B77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660" cy="40449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D45AAE13-B968-4828-AA3B-7C5A333DD3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09060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35CB879-2805-43E1-9CE2-22C834003D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8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40E030DC-337B-4665-9624-72F7D3590C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3</xdr:col>
      <xdr:colOff>266700</xdr:colOff>
      <xdr:row>44</xdr:row>
      <xdr:rowOff>114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C007173-7233-44B0-94E9-20B71B4068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68580</xdr:colOff>
      <xdr:row>17</xdr:row>
      <xdr:rowOff>87630</xdr:rowOff>
    </xdr:from>
    <xdr:to>
      <xdr:col>32</xdr:col>
      <xdr:colOff>156210</xdr:colOff>
      <xdr:row>39</xdr:row>
      <xdr:rowOff>11811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EC453A-F3A9-4A84-AC3E-A02B1D9423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83820</xdr:colOff>
      <xdr:row>55</xdr:row>
      <xdr:rowOff>72390</xdr:rowOff>
    </xdr:from>
    <xdr:to>
      <xdr:col>32</xdr:col>
      <xdr:colOff>182880</xdr:colOff>
      <xdr:row>79</xdr:row>
      <xdr:rowOff>10287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1D11977-935C-44DA-A1B2-8C6452BF81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7</xdr:row>
      <xdr:rowOff>0</xdr:rowOff>
    </xdr:from>
    <xdr:to>
      <xdr:col>13</xdr:col>
      <xdr:colOff>0</xdr:colOff>
      <xdr:row>42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0223A8F-2D35-4BF3-9BD6-5B77C4F21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5</xdr:row>
      <xdr:rowOff>0</xdr:rowOff>
    </xdr:from>
    <xdr:to>
      <xdr:col>13</xdr:col>
      <xdr:colOff>0</xdr:colOff>
      <xdr:row>80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31D2C4D-2F36-4919-8680-C5511964BC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458347D-0ABD-4DB3-BCE6-336D8C2DC4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A2D87A0-3F4A-4704-AC13-E8D0038F1F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304800</xdr:colOff>
      <xdr:row>19</xdr:row>
      <xdr:rowOff>69850</xdr:rowOff>
    </xdr:from>
    <xdr:to>
      <xdr:col>39</xdr:col>
      <xdr:colOff>142315</xdr:colOff>
      <xdr:row>43</xdr:row>
      <xdr:rowOff>706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255CE9-4991-4E14-8477-2925E8250D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222975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DD6650A-D82A-4CD5-BA8C-4EA836B8A4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09360" cy="40449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61</xdr:row>
      <xdr:rowOff>0</xdr:rowOff>
    </xdr:from>
    <xdr:to>
      <xdr:col>14</xdr:col>
      <xdr:colOff>381000</xdr:colOff>
      <xdr:row>87</xdr:row>
      <xdr:rowOff>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45721DB-3E01-4014-8AC9-C51B10370C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273050</xdr:colOff>
      <xdr:row>59</xdr:row>
      <xdr:rowOff>0</xdr:rowOff>
    </xdr:from>
    <xdr:to>
      <xdr:col>39</xdr:col>
      <xdr:colOff>273050</xdr:colOff>
      <xdr:row>83</xdr:row>
      <xdr:rowOff>285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0E97E87-18C2-478E-A450-D3E9325A61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21</xdr:row>
      <xdr:rowOff>1</xdr:rowOff>
    </xdr:from>
    <xdr:to>
      <xdr:col>13</xdr:col>
      <xdr:colOff>0</xdr:colOff>
      <xdr:row>44</xdr:row>
      <xdr:rowOff>10477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5FF7A53-77DE-4E19-A6E1-33DDD2148C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1</xdr:row>
      <xdr:rowOff>0</xdr:rowOff>
    </xdr:from>
    <xdr:to>
      <xdr:col>13</xdr:col>
      <xdr:colOff>0</xdr:colOff>
      <xdr:row>42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794ECD1A-C3E8-40E9-AA4B-61620D630B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</xdr:colOff>
      <xdr:row>0</xdr:row>
      <xdr:rowOff>0</xdr:rowOff>
    </xdr:from>
    <xdr:to>
      <xdr:col>3</xdr:col>
      <xdr:colOff>127385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1E329B1-7583-4B75-8AAF-62B2C7204F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489584" cy="40449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57</xdr:row>
      <xdr:rowOff>0</xdr:rowOff>
    </xdr:from>
    <xdr:to>
      <xdr:col>23</xdr:col>
      <xdr:colOff>371475</xdr:colOff>
      <xdr:row>80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5EA84B-1964-47D8-B663-FAA3437ECC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282699</xdr:colOff>
      <xdr:row>92</xdr:row>
      <xdr:rowOff>0</xdr:rowOff>
    </xdr:from>
    <xdr:to>
      <xdr:col>13</xdr:col>
      <xdr:colOff>159003</xdr:colOff>
      <xdr:row>108</xdr:row>
      <xdr:rowOff>50800</xdr:rowOff>
    </xdr:to>
    <xdr:graphicFrame macro="">
      <xdr:nvGraphicFramePr>
        <xdr:cNvPr id="5" name="Chart 5">
          <a:extLst>
            <a:ext uri="{FF2B5EF4-FFF2-40B4-BE49-F238E27FC236}">
              <a16:creationId xmlns:a16="http://schemas.microsoft.com/office/drawing/2014/main" id="{4692B1EC-CAD9-4E88-9E60-7003665FCC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8</xdr:row>
      <xdr:rowOff>0</xdr:rowOff>
    </xdr:from>
    <xdr:to>
      <xdr:col>12</xdr:col>
      <xdr:colOff>320040</xdr:colOff>
      <xdr:row>70</xdr:row>
      <xdr:rowOff>1485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A4A627-2DDD-4882-A8A9-9CFC62FF82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B39C74A-123F-4731-90FE-59221B13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5390" cy="40576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2</xdr:col>
      <xdr:colOff>428625</xdr:colOff>
      <xdr:row>39</xdr:row>
      <xdr:rowOff>104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9ED0185-7202-4AFD-99B1-07585567EE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409700</xdr:colOff>
      <xdr:row>13</xdr:row>
      <xdr:rowOff>19050</xdr:rowOff>
    </xdr:from>
    <xdr:to>
      <xdr:col>34</xdr:col>
      <xdr:colOff>342900</xdr:colOff>
      <xdr:row>38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A367F25-9B91-4BFB-ABED-04FD9496E75C}"/>
            </a:ext>
            <a:ext uri="{147F2762-F138-4A5C-976F-8EAC2B608ADB}">
              <a16:predDERef xmlns:a16="http://schemas.microsoft.com/office/drawing/2014/main" pred="{49ED0185-7202-4AFD-99B1-07585567EE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44830</xdr:colOff>
      <xdr:row>16</xdr:row>
      <xdr:rowOff>93344</xdr:rowOff>
    </xdr:from>
    <xdr:to>
      <xdr:col>30</xdr:col>
      <xdr:colOff>440055</xdr:colOff>
      <xdr:row>40</xdr:row>
      <xdr:rowOff>761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BA603B0-7DEB-43AB-AFCA-97E30B133D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617220</xdr:colOff>
      <xdr:row>54</xdr:row>
      <xdr:rowOff>15240</xdr:rowOff>
    </xdr:from>
    <xdr:to>
      <xdr:col>30</xdr:col>
      <xdr:colOff>510540</xdr:colOff>
      <xdr:row>77</xdr:row>
      <xdr:rowOff>8382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0ED72CE-2ACA-44DC-BE66-9BBA3F0A0A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C635801-401D-4565-A4C5-02EC520184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3FE21BC-D466-4ED8-A15D-B63D9D6A9D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4F6C1B0-DC34-4DBD-B22D-DA34F235AD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81</xdr:row>
      <xdr:rowOff>142874</xdr:rowOff>
    </xdr:from>
    <xdr:to>
      <xdr:col>13</xdr:col>
      <xdr:colOff>19050</xdr:colOff>
      <xdr:row>100</xdr:row>
      <xdr:rowOff>104774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7B23409D-2731-4A87-8883-7CE06EBC61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AAF31E8-BB46-4209-8634-120FFF0B7F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660" cy="40449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2</xdr:col>
      <xdr:colOff>371475</xdr:colOff>
      <xdr:row>4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104A508-1A29-4F48-9615-3F7F0CE842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3</xdr:row>
      <xdr:rowOff>0</xdr:rowOff>
    </xdr:from>
    <xdr:to>
      <xdr:col>35</xdr:col>
      <xdr:colOff>314325</xdr:colOff>
      <xdr:row>37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454D7A0-2306-4951-95F9-19EC4C1564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1123949</xdr:colOff>
      <xdr:row>82</xdr:row>
      <xdr:rowOff>0</xdr:rowOff>
    </xdr:from>
    <xdr:to>
      <xdr:col>26</xdr:col>
      <xdr:colOff>0</xdr:colOff>
      <xdr:row>100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62CBE7A-762A-42EB-961B-E78B9800E5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3</xdr:col>
      <xdr:colOff>0</xdr:colOff>
      <xdr:row>73</xdr:row>
      <xdr:rowOff>47625</xdr:rowOff>
    </xdr:to>
    <xdr:graphicFrame macro="">
      <xdr:nvGraphicFramePr>
        <xdr:cNvPr id="7" name="Chart 9">
          <a:extLst>
            <a:ext uri="{FF2B5EF4-FFF2-40B4-BE49-F238E27FC236}">
              <a16:creationId xmlns:a16="http://schemas.microsoft.com/office/drawing/2014/main" id="{109C58E2-C33E-4123-B62A-2930F0B22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50</xdr:row>
      <xdr:rowOff>0</xdr:rowOff>
    </xdr:from>
    <xdr:to>
      <xdr:col>26</xdr:col>
      <xdr:colOff>0</xdr:colOff>
      <xdr:row>73</xdr:row>
      <xdr:rowOff>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F9C9AB9-45E9-4B0F-BBD9-63E29460B473}"/>
            </a:ext>
            <a:ext uri="{147F2762-F138-4A5C-976F-8EAC2B608ADB}">
              <a16:predDERef xmlns:a16="http://schemas.microsoft.com/office/drawing/2014/main" pred="{109C58E2-C33E-4123-B62A-2930F0B229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51584</xdr:colOff>
      <xdr:row>86</xdr:row>
      <xdr:rowOff>78104</xdr:rowOff>
    </xdr:from>
    <xdr:to>
      <xdr:col>13</xdr:col>
      <xdr:colOff>0</xdr:colOff>
      <xdr:row>109</xdr:row>
      <xdr:rowOff>1269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27F746D-72CA-4A17-BEBE-2A0D44DFB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1</xdr:row>
      <xdr:rowOff>0</xdr:rowOff>
    </xdr:from>
    <xdr:to>
      <xdr:col>21</xdr:col>
      <xdr:colOff>485775</xdr:colOff>
      <xdr:row>42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C7065A3-B008-4E7C-9996-65D38ECF87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8</xdr:row>
      <xdr:rowOff>0</xdr:rowOff>
    </xdr:from>
    <xdr:to>
      <xdr:col>13</xdr:col>
      <xdr:colOff>0</xdr:colOff>
      <xdr:row>75</xdr:row>
      <xdr:rowOff>50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4CB031A-130B-4E62-BF79-1C1B74F2AF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526D7B7-4360-4AC5-9D9E-77C3C3BA95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EF67439-1AB3-4462-8605-8508BF5DE4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</xdr:col>
      <xdr:colOff>1447798</xdr:colOff>
      <xdr:row>10</xdr:row>
      <xdr:rowOff>6803</xdr:rowOff>
    </xdr:from>
    <xdr:to>
      <xdr:col>9</xdr:col>
      <xdr:colOff>31421</xdr:colOff>
      <xdr:row>25</xdr:row>
      <xdr:rowOff>10658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DD6660-C192-4726-869B-E760046608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0</xdr:row>
      <xdr:rowOff>6803</xdr:rowOff>
    </xdr:from>
    <xdr:to>
      <xdr:col>22</xdr:col>
      <xdr:colOff>89408</xdr:colOff>
      <xdr:row>26</xdr:row>
      <xdr:rowOff>1156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F5C0C9-A241-4112-99DE-7C4051A3C1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1381124</xdr:colOff>
      <xdr:row>35</xdr:row>
      <xdr:rowOff>142874</xdr:rowOff>
    </xdr:from>
    <xdr:to>
      <xdr:col>21</xdr:col>
      <xdr:colOff>454532</xdr:colOff>
      <xdr:row>51</xdr:row>
      <xdr:rowOff>12594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C3F10FB-1429-4C2E-B87E-BE9E27E40E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447799</xdr:colOff>
      <xdr:row>36</xdr:row>
      <xdr:rowOff>0</xdr:rowOff>
    </xdr:from>
    <xdr:to>
      <xdr:col>8</xdr:col>
      <xdr:colOff>453473</xdr:colOff>
      <xdr:row>51</xdr:row>
      <xdr:rowOff>1270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3E4A041-D927-4ED5-B196-C6C4A2B6DA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81145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BFFE292-7105-4062-BFC0-48F3F3B28C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025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20</xdr:row>
      <xdr:rowOff>0</xdr:rowOff>
    </xdr:from>
    <xdr:to>
      <xdr:col>9</xdr:col>
      <xdr:colOff>33105</xdr:colOff>
      <xdr:row>36</xdr:row>
      <xdr:rowOff>6927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DD71953-49BE-40F4-B5E2-9014423116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3</xdr:col>
      <xdr:colOff>423918</xdr:colOff>
      <xdr:row>50</xdr:row>
      <xdr:rowOff>2129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0A51D13-961E-47B1-8754-3974FE63C3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7DC49D2-21A2-48C1-A609-2063B64CB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</xdr:col>
      <xdr:colOff>1447799</xdr:colOff>
      <xdr:row>11</xdr:row>
      <xdr:rowOff>0</xdr:rowOff>
    </xdr:from>
    <xdr:to>
      <xdr:col>26</xdr:col>
      <xdr:colOff>276224</xdr:colOff>
      <xdr:row>4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30B7BD-DC6E-43FF-8761-2DF0F94497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9</xdr:row>
      <xdr:rowOff>0</xdr:rowOff>
    </xdr:from>
    <xdr:to>
      <xdr:col>25</xdr:col>
      <xdr:colOff>309335</xdr:colOff>
      <xdr:row>72</xdr:row>
      <xdr:rowOff>9525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A0611F-9EAB-422A-B2A4-5A95FDD60D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1B9291-1555-4944-B26C-E6D08F05A8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142874</xdr:rowOff>
    </xdr:from>
    <xdr:to>
      <xdr:col>9</xdr:col>
      <xdr:colOff>41783</xdr:colOff>
      <xdr:row>27</xdr:row>
      <xdr:rowOff>142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6CB5D8C-C119-4C8E-9733-879F39874F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5</xdr:row>
      <xdr:rowOff>0</xdr:rowOff>
    </xdr:from>
    <xdr:to>
      <xdr:col>13</xdr:col>
      <xdr:colOff>0</xdr:colOff>
      <xdr:row>70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D15B4D0-37F8-41E1-8AE8-DAB5CD23F6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59B94CF-634F-468A-9C5A-E0A427099F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45</xdr:row>
      <xdr:rowOff>0</xdr:rowOff>
    </xdr:from>
    <xdr:to>
      <xdr:col>26</xdr:col>
      <xdr:colOff>0</xdr:colOff>
      <xdr:row>70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6E37B42-A4BF-4A39-87F5-ACB5A72ED4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290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846F565-5941-413A-83A0-F535C548C2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09360" cy="404495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1</xdr:row>
      <xdr:rowOff>47624</xdr:rowOff>
    </xdr:from>
    <xdr:to>
      <xdr:col>20</xdr:col>
      <xdr:colOff>139700</xdr:colOff>
      <xdr:row>86</xdr:row>
      <xdr:rowOff>44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DED5774-8A64-48CC-809A-BCA8497D5F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090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441B987-23A2-4F9F-B6D4-0951205AB7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2</xdr:row>
      <xdr:rowOff>819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3D319B5-17C2-4B3A-9713-36CEE7FD2F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295275</xdr:colOff>
      <xdr:row>54</xdr:row>
      <xdr:rowOff>47625</xdr:rowOff>
    </xdr:from>
    <xdr:to>
      <xdr:col>31</xdr:col>
      <xdr:colOff>438150</xdr:colOff>
      <xdr:row>77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C1B00C-7420-45EE-8313-88E33E09C9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BB75A56-3B73-4F61-87DA-8B8F2139CF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35</xdr:col>
      <xdr:colOff>203200</xdr:colOff>
      <xdr:row>39</xdr:row>
      <xdr:rowOff>11430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27219CD-B34E-421C-AB96-D688EB59A8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6133B6A-D9D3-463A-8C72-18305F8B84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9DB926B6-E429-4B7D-A10C-402E86777B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1</xdr:row>
      <xdr:rowOff>47624</xdr:rowOff>
    </xdr:from>
    <xdr:to>
      <xdr:col>20</xdr:col>
      <xdr:colOff>171450</xdr:colOff>
      <xdr:row>86</xdr:row>
      <xdr:rowOff>25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94C1F4F-2CC5-4930-AD5F-4E8ABA943C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6207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8A436C2-3BA1-4AB0-B298-3EFDFC5921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9</xdr:row>
      <xdr:rowOff>0</xdr:rowOff>
    </xdr:from>
    <xdr:to>
      <xdr:col>13</xdr:col>
      <xdr:colOff>0</xdr:colOff>
      <xdr:row>42</xdr:row>
      <xdr:rowOff>819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BA95C5-3F4E-42D7-9F21-C99B1EE245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0</xdr:colOff>
      <xdr:row>38</xdr:row>
      <xdr:rowOff>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37B2344E-1D56-4D35-8FD2-A4D4F71CE0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2</xdr:row>
      <xdr:rowOff>0</xdr:rowOff>
    </xdr:from>
    <xdr:to>
      <xdr:col>25</xdr:col>
      <xdr:colOff>0</xdr:colOff>
      <xdr:row>38</xdr:row>
      <xdr:rowOff>0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8FBAC30E-CE44-4432-8DAC-1D03E435FA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3</xdr:row>
      <xdr:rowOff>0</xdr:rowOff>
    </xdr:from>
    <xdr:to>
      <xdr:col>19</xdr:col>
      <xdr:colOff>0</xdr:colOff>
      <xdr:row>79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6C53AF-6746-4958-9C47-0C61F0703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80</xdr:row>
      <xdr:rowOff>0</xdr:rowOff>
    </xdr:from>
    <xdr:to>
      <xdr:col>19</xdr:col>
      <xdr:colOff>0</xdr:colOff>
      <xdr:row>106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4C2EA24-9AE4-40A0-B63F-E2F276B24A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53510</xdr:colOff>
      <xdr:row>2</xdr:row>
      <xdr:rowOff>12509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92DBF33-2B03-4E65-B158-C82575942F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660" cy="404495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985D02D-1DD7-47ED-AD1B-034CA82734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0</xdr:colOff>
      <xdr:row>40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63E8AD4-A5FE-40C3-90BB-13BBB4A04E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19</xdr:col>
      <xdr:colOff>266700</xdr:colOff>
      <xdr:row>73</xdr:row>
      <xdr:rowOff>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62B4DBC-5333-40C2-9218-D12116A972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47800</xdr:colOff>
      <xdr:row>10</xdr:row>
      <xdr:rowOff>85725</xdr:rowOff>
    </xdr:from>
    <xdr:to>
      <xdr:col>13</xdr:col>
      <xdr:colOff>0</xdr:colOff>
      <xdr:row>36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E0DFC1-2E06-4B89-BA4C-E8918350A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762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B08463B-8F5C-44B1-B8AF-202AA682B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8813</xdr:colOff>
      <xdr:row>52</xdr:row>
      <xdr:rowOff>31309</xdr:rowOff>
    </xdr:from>
    <xdr:to>
      <xdr:col>18</xdr:col>
      <xdr:colOff>339725</xdr:colOff>
      <xdr:row>78</xdr:row>
      <xdr:rowOff>793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89DFC3-7FBF-4205-BEF5-73E4429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B1F9083-6BD2-4F0C-B623-65E2C57E4B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  <xdr:twoCellAnchor>
    <xdr:from>
      <xdr:col>3</xdr:col>
      <xdr:colOff>38100</xdr:colOff>
      <xdr:row>12</xdr:row>
      <xdr:rowOff>19050</xdr:rowOff>
    </xdr:from>
    <xdr:to>
      <xdr:col>14</xdr:col>
      <xdr:colOff>38100</xdr:colOff>
      <xdr:row>41</xdr:row>
      <xdr:rowOff>66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9AEA3BF-A37B-4BD3-9102-3E46A2CB74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4</xdr:row>
      <xdr:rowOff>0</xdr:rowOff>
    </xdr:from>
    <xdr:to>
      <xdr:col>13</xdr:col>
      <xdr:colOff>0</xdr:colOff>
      <xdr:row>41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5B80A2-613D-4C74-8B52-51B8622BC8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438275</xdr:colOff>
      <xdr:row>51</xdr:row>
      <xdr:rowOff>0</xdr:rowOff>
    </xdr:from>
    <xdr:to>
      <xdr:col>12</xdr:col>
      <xdr:colOff>428625</xdr:colOff>
      <xdr:row>78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DC0BEDE-7CB3-44A1-9B9D-CD1A8DE0DB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0F88CC2-FD3A-4432-A8F5-E1F2D1B047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5</xdr:row>
      <xdr:rowOff>0</xdr:rowOff>
    </xdr:from>
    <xdr:to>
      <xdr:col>33</xdr:col>
      <xdr:colOff>257175</xdr:colOff>
      <xdr:row>39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48B9833-D714-4656-9020-DC274D0862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2</xdr:row>
      <xdr:rowOff>0</xdr:rowOff>
    </xdr:from>
    <xdr:to>
      <xdr:col>33</xdr:col>
      <xdr:colOff>257175</xdr:colOff>
      <xdr:row>76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A8DE248-B6FF-40FC-8E24-C7F1EE6DB6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2</xdr:row>
      <xdr:rowOff>0</xdr:rowOff>
    </xdr:from>
    <xdr:to>
      <xdr:col>13</xdr:col>
      <xdr:colOff>0</xdr:colOff>
      <xdr:row>39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C4A17C-FFEA-45CF-A887-822BB15352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62171A5-3D56-40D7-9048-2FBE29F837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0</xdr:colOff>
      <xdr:row>12</xdr:row>
      <xdr:rowOff>0</xdr:rowOff>
    </xdr:from>
    <xdr:to>
      <xdr:col>39</xdr:col>
      <xdr:colOff>0</xdr:colOff>
      <xdr:row>3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CEDE2C8-BF1D-4220-B58B-7DE693CFD7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038CD33-3218-49F3-9636-9B3E4A0C21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2</xdr:row>
      <xdr:rowOff>0</xdr:rowOff>
    </xdr:from>
    <xdr:to>
      <xdr:col>26</xdr:col>
      <xdr:colOff>0</xdr:colOff>
      <xdr:row>79</xdr:row>
      <xdr:rowOff>571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40B2028-9023-4F00-B506-76665C7ABB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8</xdr:col>
      <xdr:colOff>0</xdr:colOff>
      <xdr:row>52</xdr:row>
      <xdr:rowOff>0</xdr:rowOff>
    </xdr:from>
    <xdr:to>
      <xdr:col>39</xdr:col>
      <xdr:colOff>0</xdr:colOff>
      <xdr:row>79</xdr:row>
      <xdr:rowOff>571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9B521D8-FF67-466D-BE2E-460FE46B2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F46FF3C-73CC-4B2D-A081-A2269E04AA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9</xdr:row>
      <xdr:rowOff>1</xdr:rowOff>
    </xdr:from>
    <xdr:to>
      <xdr:col>13</xdr:col>
      <xdr:colOff>0</xdr:colOff>
      <xdr:row>42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F0E5D4-8D54-428F-A5C7-39249BE51C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9050</xdr:colOff>
      <xdr:row>58</xdr:row>
      <xdr:rowOff>57150</xdr:rowOff>
    </xdr:from>
    <xdr:to>
      <xdr:col>13</xdr:col>
      <xdr:colOff>19050</xdr:colOff>
      <xdr:row>81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13ECC2-A274-499F-B9FF-7D72F940BF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298925</xdr:colOff>
      <xdr:row>2</xdr:row>
      <xdr:rowOff>127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1273DAB-BF52-435C-AC44-536F51BDCC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345" cy="404495"/>
        </a:xfrm>
        <a:prstGeom prst="rect">
          <a:avLst/>
        </a:prstGeom>
      </xdr:spPr>
    </xdr:pic>
    <xdr:clientData/>
  </xdr:twoCellAnchor>
  <xdr:twoCellAnchor>
    <xdr:from>
      <xdr:col>15</xdr:col>
      <xdr:colOff>25400</xdr:colOff>
      <xdr:row>59</xdr:row>
      <xdr:rowOff>57150</xdr:rowOff>
    </xdr:from>
    <xdr:to>
      <xdr:col>36</xdr:col>
      <xdr:colOff>377825</xdr:colOff>
      <xdr:row>82</xdr:row>
      <xdr:rowOff>203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7AFC42B-7507-4927-9826-52A1732C68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20</xdr:row>
      <xdr:rowOff>0</xdr:rowOff>
    </xdr:from>
    <xdr:to>
      <xdr:col>36</xdr:col>
      <xdr:colOff>352425</xdr:colOff>
      <xdr:row>42</xdr:row>
      <xdr:rowOff>1028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B8CFEC9-3057-45EC-8E58-BF74AAE993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1</xdr:row>
      <xdr:rowOff>0</xdr:rowOff>
    </xdr:from>
    <xdr:to>
      <xdr:col>13</xdr:col>
      <xdr:colOff>0</xdr:colOff>
      <xdr:row>38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95EB65-9E52-47C8-B8C1-C4BF8BCC0A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2700</xdr:colOff>
      <xdr:row>50</xdr:row>
      <xdr:rowOff>63500</xdr:rowOff>
    </xdr:from>
    <xdr:to>
      <xdr:col>13</xdr:col>
      <xdr:colOff>12700</xdr:colOff>
      <xdr:row>77</xdr:row>
      <xdr:rowOff>1206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E344E50-F38B-491F-AB75-87D698EFBA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6350</xdr:colOff>
      <xdr:row>51</xdr:row>
      <xdr:rowOff>60324</xdr:rowOff>
    </xdr:from>
    <xdr:to>
      <xdr:col>33</xdr:col>
      <xdr:colOff>6350</xdr:colOff>
      <xdr:row>72</xdr:row>
      <xdr:rowOff>952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0C7D367-A60B-4DEB-B9E9-4E23C7FD62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33</xdr:col>
      <xdr:colOff>0</xdr:colOff>
      <xdr:row>36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AC77B77-68D1-46F7-8888-EA2BC98632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A179E15-E11D-4614-B893-B6937CD669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94513</xdr:colOff>
      <xdr:row>48</xdr:row>
      <xdr:rowOff>75759</xdr:rowOff>
    </xdr:from>
    <xdr:to>
      <xdr:col>18</xdr:col>
      <xdr:colOff>225425</xdr:colOff>
      <xdr:row>74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090C49-4836-4CC9-A2BE-D62B870E57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C08C7A3-CEAF-4E99-AE96-C523439B2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2060" cy="404495"/>
        </a:xfrm>
        <a:prstGeom prst="rect">
          <a:avLst/>
        </a:prstGeom>
      </xdr:spPr>
    </xdr:pic>
    <xdr:clientData/>
  </xdr:twoCellAnchor>
  <xdr:twoCellAnchor>
    <xdr:from>
      <xdr:col>2</xdr:col>
      <xdr:colOff>323850</xdr:colOff>
      <xdr:row>11</xdr:row>
      <xdr:rowOff>76200</xdr:rowOff>
    </xdr:from>
    <xdr:to>
      <xdr:col>13</xdr:col>
      <xdr:colOff>323850</xdr:colOff>
      <xdr:row>40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1AA7C74-20EE-44F7-9641-3BDE4B6810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300195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9FE10E1-495A-4F5C-82C6-85BB3CEAA3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025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20</xdr:row>
      <xdr:rowOff>0</xdr:rowOff>
    </xdr:from>
    <xdr:to>
      <xdr:col>35</xdr:col>
      <xdr:colOff>11430</xdr:colOff>
      <xdr:row>42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2858C8-7FC2-453B-BE92-E633A15CF9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2</xdr:colOff>
      <xdr:row>58</xdr:row>
      <xdr:rowOff>0</xdr:rowOff>
    </xdr:from>
    <xdr:to>
      <xdr:col>35</xdr:col>
      <xdr:colOff>165099</xdr:colOff>
      <xdr:row>81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5D374C0-38C6-4411-BC41-406ABA9D7E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1</xdr:colOff>
      <xdr:row>19</xdr:row>
      <xdr:rowOff>0</xdr:rowOff>
    </xdr:from>
    <xdr:to>
      <xdr:col>12</xdr:col>
      <xdr:colOff>400051</xdr:colOff>
      <xdr:row>40</xdr:row>
      <xdr:rowOff>762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85D3F5D-6883-4512-9F92-ED78DBD437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</xdr:colOff>
      <xdr:row>57</xdr:row>
      <xdr:rowOff>0</xdr:rowOff>
    </xdr:from>
    <xdr:to>
      <xdr:col>13</xdr:col>
      <xdr:colOff>1</xdr:colOff>
      <xdr:row>81</xdr:row>
      <xdr:rowOff>1333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93F45B6-770D-4EF8-9D99-2990ABFFC8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0</xdr:row>
      <xdr:rowOff>13334</xdr:rowOff>
    </xdr:from>
    <xdr:to>
      <xdr:col>13</xdr:col>
      <xdr:colOff>57150</xdr:colOff>
      <xdr:row>62</xdr:row>
      <xdr:rowOff>152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67A031-CA58-44D7-81A2-349B01D4F9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84150</xdr:colOff>
      <xdr:row>71</xdr:row>
      <xdr:rowOff>48894</xdr:rowOff>
    </xdr:from>
    <xdr:to>
      <xdr:col>12</xdr:col>
      <xdr:colOff>397510</xdr:colOff>
      <xdr:row>92</xdr:row>
      <xdr:rowOff>698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77C2D4-83DF-4323-8EAA-59E5EBA93D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70D5195-CEEC-4903-BD19-55E08D4134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15</xdr:col>
      <xdr:colOff>63500</xdr:colOff>
      <xdr:row>11</xdr:row>
      <xdr:rowOff>12700</xdr:rowOff>
    </xdr:from>
    <xdr:to>
      <xdr:col>26</xdr:col>
      <xdr:colOff>62738</xdr:colOff>
      <xdr:row>34</xdr:row>
      <xdr:rowOff>1841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B34A47-DD5C-4E6F-9AF3-88966C22F6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44450</xdr:colOff>
      <xdr:row>10</xdr:row>
      <xdr:rowOff>120650</xdr:rowOff>
    </xdr:from>
    <xdr:to>
      <xdr:col>13</xdr:col>
      <xdr:colOff>44450</xdr:colOff>
      <xdr:row>33</xdr:row>
      <xdr:rowOff>1282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E4AAE52-03F3-488A-BC30-72890A69A2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4</xdr:col>
      <xdr:colOff>1447799</xdr:colOff>
      <xdr:row>40</xdr:row>
      <xdr:rowOff>0</xdr:rowOff>
    </xdr:from>
    <xdr:to>
      <xdr:col>26</xdr:col>
      <xdr:colOff>54101</xdr:colOff>
      <xdr:row>62</xdr:row>
      <xdr:rowOff>228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ED79477C-1650-4B20-B324-7B5BC7AD22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90D46E5-CC18-4BB8-A147-1C814EC704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2060" cy="40449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46181</xdr:colOff>
      <xdr:row>36</xdr:row>
      <xdr:rowOff>190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787DC14-E775-409A-B054-9E44B0661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19225</xdr:colOff>
      <xdr:row>11</xdr:row>
      <xdr:rowOff>0</xdr:rowOff>
    </xdr:from>
    <xdr:to>
      <xdr:col>13</xdr:col>
      <xdr:colOff>9525</xdr:colOff>
      <xdr:row>30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7D19836-8DB7-414A-9E33-9932E99DD8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3</xdr:col>
      <xdr:colOff>0</xdr:colOff>
      <xdr:row>58</xdr:row>
      <xdr:rowOff>8516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F9090A-81FD-4618-98E0-C820A2E4E2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66</xdr:row>
      <xdr:rowOff>0</xdr:rowOff>
    </xdr:from>
    <xdr:to>
      <xdr:col>13</xdr:col>
      <xdr:colOff>4484</xdr:colOff>
      <xdr:row>85</xdr:row>
      <xdr:rowOff>13895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D6A8D5-C31A-49A6-860A-9C98F590AB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33338</xdr:colOff>
      <xdr:row>2</xdr:row>
      <xdr:rowOff>1250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96119A6-150B-45C1-B52E-FFFCCDE8AA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4258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1</xdr:row>
      <xdr:rowOff>0</xdr:rowOff>
    </xdr:from>
    <xdr:to>
      <xdr:col>26</xdr:col>
      <xdr:colOff>0</xdr:colOff>
      <xdr:row>31</xdr:row>
      <xdr:rowOff>381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DC3B1F8-82BC-4317-A1D6-56396AE971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38</xdr:row>
      <xdr:rowOff>0</xdr:rowOff>
    </xdr:from>
    <xdr:to>
      <xdr:col>26</xdr:col>
      <xdr:colOff>0</xdr:colOff>
      <xdr:row>59</xdr:row>
      <xdr:rowOff>4953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A4700F7-E89D-4EE4-9C2F-FAD542AFB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65</xdr:row>
      <xdr:rowOff>0</xdr:rowOff>
    </xdr:from>
    <xdr:to>
      <xdr:col>26</xdr:col>
      <xdr:colOff>0</xdr:colOff>
      <xdr:row>87</xdr:row>
      <xdr:rowOff>571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1DE1F297-8D4C-4365-8899-AECA883A7A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47625</xdr:colOff>
      <xdr:row>37</xdr:row>
      <xdr:rowOff>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B95EF42D-720C-469B-95C1-507993EE7C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2890</xdr:colOff>
      <xdr:row>2</xdr:row>
      <xdr:rowOff>12636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0FA862A-0287-4DD1-8C4D-CAADDB125F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2060" cy="40449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0</xdr:rowOff>
    </xdr:from>
    <xdr:to>
      <xdr:col>13</xdr:col>
      <xdr:colOff>47625</xdr:colOff>
      <xdr:row>37</xdr:row>
      <xdr:rowOff>0</xdr:rowOff>
    </xdr:to>
    <xdr:graphicFrame macro="">
      <xdr:nvGraphicFramePr>
        <xdr:cNvPr id="2" name="Chart 5">
          <a:extLst>
            <a:ext uri="{FF2B5EF4-FFF2-40B4-BE49-F238E27FC236}">
              <a16:creationId xmlns:a16="http://schemas.microsoft.com/office/drawing/2014/main" id="{81D3D2A3-EF67-434C-87A2-DF589B20BA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416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BDE329D-A818-41A4-B69C-DAC8EFB62F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37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6D78BB-8A63-4C24-BE40-A9494D45D6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2954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C897F0-110B-4802-A815-F6282BE06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1620</xdr:colOff>
      <xdr:row>2</xdr:row>
      <xdr:rowOff>1276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0BD53A8-125B-4A99-9E23-C24E1C6CFB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8970</xdr:colOff>
      <xdr:row>15</xdr:row>
      <xdr:rowOff>140650</xdr:rowOff>
    </xdr:from>
    <xdr:to>
      <xdr:col>8</xdr:col>
      <xdr:colOff>622300</xdr:colOff>
      <xdr:row>33</xdr:row>
      <xdr:rowOff>254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80B1A94A-8314-47B3-B470-3FCF511AF9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85775</xdr:colOff>
      <xdr:row>12</xdr:row>
      <xdr:rowOff>95250</xdr:rowOff>
    </xdr:from>
    <xdr:to>
      <xdr:col>20</xdr:col>
      <xdr:colOff>438150</xdr:colOff>
      <xdr:row>33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2DDACAA-E88E-4FC3-9F2D-19588EB05F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2545</xdr:colOff>
      <xdr:row>2</xdr:row>
      <xdr:rowOff>1250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A78D516-08EA-49D8-8537-DD7B28BC66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5075" cy="407035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9</xdr:row>
      <xdr:rowOff>152399</xdr:rowOff>
    </xdr:from>
    <xdr:to>
      <xdr:col>13</xdr:col>
      <xdr:colOff>17929</xdr:colOff>
      <xdr:row>30</xdr:row>
      <xdr:rowOff>941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97DFBFB-54BD-4819-BF4F-66433D1FF6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74582B-FE6A-4A17-9179-586CACAD3E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8</xdr:row>
      <xdr:rowOff>150493</xdr:rowOff>
    </xdr:from>
    <xdr:to>
      <xdr:col>25</xdr:col>
      <xdr:colOff>354106</xdr:colOff>
      <xdr:row>62</xdr:row>
      <xdr:rowOff>8964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4C0E10E-988E-4D47-8EE5-39315DBBB3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-1</xdr:colOff>
      <xdr:row>70</xdr:row>
      <xdr:rowOff>0</xdr:rowOff>
    </xdr:from>
    <xdr:to>
      <xdr:col>13</xdr:col>
      <xdr:colOff>72570</xdr:colOff>
      <xdr:row>94</xdr:row>
      <xdr:rowOff>4535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90FF257-6990-4593-ADD6-2D6C3424DF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0</xdr:colOff>
      <xdr:row>62</xdr:row>
      <xdr:rowOff>14769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6ABF0E1-78D3-4A28-A7DD-0B4D765078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74160</xdr:colOff>
      <xdr:row>2</xdr:row>
      <xdr:rowOff>12509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48D3495-1206-4B5B-BED9-C87CC0A18E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70</xdr:row>
      <xdr:rowOff>0</xdr:rowOff>
    </xdr:from>
    <xdr:to>
      <xdr:col>26</xdr:col>
      <xdr:colOff>43778</xdr:colOff>
      <xdr:row>91</xdr:row>
      <xdr:rowOff>732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2B2F5B2-9E24-479D-8437-55E0D1083CE5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29020</xdr:colOff>
      <xdr:row>2</xdr:row>
      <xdr:rowOff>1276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E805560-ED03-4CFB-BD6D-E8012184FF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  <xdr:twoCellAnchor>
    <xdr:from>
      <xdr:col>4</xdr:col>
      <xdr:colOff>203200</xdr:colOff>
      <xdr:row>18</xdr:row>
      <xdr:rowOff>127000</xdr:rowOff>
    </xdr:from>
    <xdr:to>
      <xdr:col>15</xdr:col>
      <xdr:colOff>203200</xdr:colOff>
      <xdr:row>40</xdr:row>
      <xdr:rowOff>1111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90E30A-BCA9-4553-B0BF-72D8D4EFD5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47650</xdr:colOff>
      <xdr:row>57</xdr:row>
      <xdr:rowOff>6350</xdr:rowOff>
    </xdr:from>
    <xdr:to>
      <xdr:col>15</xdr:col>
      <xdr:colOff>247650</xdr:colOff>
      <xdr:row>78</xdr:row>
      <xdr:rowOff>1301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B7375C5-40D8-44DF-8296-762239FD32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745</xdr:colOff>
      <xdr:row>7</xdr:row>
      <xdr:rowOff>36194</xdr:rowOff>
    </xdr:from>
    <xdr:to>
      <xdr:col>20</xdr:col>
      <xdr:colOff>232833</xdr:colOff>
      <xdr:row>37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E5CF413-374E-4EB7-A1C0-79FAB8D2EC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9781" cy="410322"/>
    <xdr:pic>
      <xdr:nvPicPr>
        <xdr:cNvPr id="3" name="Picture 2">
          <a:extLst>
            <a:ext uri="{FF2B5EF4-FFF2-40B4-BE49-F238E27FC236}">
              <a16:creationId xmlns:a16="http://schemas.microsoft.com/office/drawing/2014/main" id="{AC40921B-C254-4518-ADBC-2E78715AA0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781" cy="410322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51</xdr:row>
      <xdr:rowOff>0</xdr:rowOff>
    </xdr:from>
    <xdr:to>
      <xdr:col>24</xdr:col>
      <xdr:colOff>361950</xdr:colOff>
      <xdr:row>82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3031FE-FA43-47DC-B843-C1126A7448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39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F70030-163E-492A-B8D8-7B1BAAE2A9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2</xdr:row>
      <xdr:rowOff>0</xdr:rowOff>
    </xdr:from>
    <xdr:to>
      <xdr:col>26</xdr:col>
      <xdr:colOff>0</xdr:colOff>
      <xdr:row>39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8670F93-4140-4C9C-B3BE-610D955F68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B699155-DBCE-4670-BBD9-B683BCE17C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5390" cy="40576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2</xdr:row>
      <xdr:rowOff>0</xdr:rowOff>
    </xdr:from>
    <xdr:to>
      <xdr:col>18</xdr:col>
      <xdr:colOff>304347</xdr:colOff>
      <xdr:row>112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766F7FA3-DB7B-47C3-9D14-B34A7DA32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89659</xdr:colOff>
      <xdr:row>11</xdr:row>
      <xdr:rowOff>19051</xdr:rowOff>
    </xdr:from>
    <xdr:to>
      <xdr:col>13</xdr:col>
      <xdr:colOff>0</xdr:colOff>
      <xdr:row>35</xdr:row>
      <xdr:rowOff>38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80DED0-EEAF-4FFA-A56E-20552F749B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185783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9882065-A6AF-4116-8D78-FC03605F89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1313" cy="407035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9</xdr:row>
      <xdr:rowOff>142874</xdr:rowOff>
    </xdr:from>
    <xdr:to>
      <xdr:col>13</xdr:col>
      <xdr:colOff>17929</xdr:colOff>
      <xdr:row>30</xdr:row>
      <xdr:rowOff>941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55BE12-6EFB-4DF5-BE58-8706BADB4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0</xdr:row>
      <xdr:rowOff>0</xdr:rowOff>
    </xdr:from>
    <xdr:to>
      <xdr:col>25</xdr:col>
      <xdr:colOff>461682</xdr:colOff>
      <xdr:row>31</xdr:row>
      <xdr:rowOff>448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46B90A-E3DE-46FA-AF22-6F4EA31B42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2</xdr:col>
      <xdr:colOff>400050</xdr:colOff>
      <xdr:row>63</xdr:row>
      <xdr:rowOff>609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A44D332-2B1D-4702-AF18-00D73C6857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239870</xdr:colOff>
      <xdr:row>2</xdr:row>
      <xdr:rowOff>1263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05D796C-343D-4875-A396-6B122C4753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8410" cy="40449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39</xdr:row>
      <xdr:rowOff>0</xdr:rowOff>
    </xdr:from>
    <xdr:to>
      <xdr:col>25</xdr:col>
      <xdr:colOff>409575</xdr:colOff>
      <xdr:row>63</xdr:row>
      <xdr:rowOff>609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C7B5138-9F54-4208-95D7-FB5145D98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8</xdr:col>
      <xdr:colOff>0</xdr:colOff>
      <xdr:row>10</xdr:row>
      <xdr:rowOff>0</xdr:rowOff>
    </xdr:from>
    <xdr:to>
      <xdr:col>38</xdr:col>
      <xdr:colOff>461682</xdr:colOff>
      <xdr:row>31</xdr:row>
      <xdr:rowOff>448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7DAE0BF-B9B5-4EF1-AB7E-C15DFCA64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8</xdr:col>
      <xdr:colOff>0</xdr:colOff>
      <xdr:row>39</xdr:row>
      <xdr:rowOff>0</xdr:rowOff>
    </xdr:from>
    <xdr:to>
      <xdr:col>39</xdr:col>
      <xdr:colOff>0</xdr:colOff>
      <xdr:row>65</xdr:row>
      <xdr:rowOff>762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F48DD26-676D-476D-992F-2F7E9CF227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72</xdr:row>
      <xdr:rowOff>0</xdr:rowOff>
    </xdr:from>
    <xdr:to>
      <xdr:col>25</xdr:col>
      <xdr:colOff>417286</xdr:colOff>
      <xdr:row>95</xdr:row>
      <xdr:rowOff>8164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AC47051-A359-4550-A8A7-64318980D680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8</xdr:col>
      <xdr:colOff>0</xdr:colOff>
      <xdr:row>71</xdr:row>
      <xdr:rowOff>0</xdr:rowOff>
    </xdr:from>
    <xdr:to>
      <xdr:col>40</xdr:col>
      <xdr:colOff>37193</xdr:colOff>
      <xdr:row>96</xdr:row>
      <xdr:rowOff>6622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CFBB66A4-79C3-440C-85EF-BDB53160660D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0</xdr:colOff>
      <xdr:row>71</xdr:row>
      <xdr:rowOff>45357</xdr:rowOff>
    </xdr:from>
    <xdr:to>
      <xdr:col>13</xdr:col>
      <xdr:colOff>27214</xdr:colOff>
      <xdr:row>92</xdr:row>
      <xdr:rowOff>7321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466FDCD2-7C26-4252-B697-EF449702DA45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9</xdr:row>
      <xdr:rowOff>142874</xdr:rowOff>
    </xdr:from>
    <xdr:to>
      <xdr:col>13</xdr:col>
      <xdr:colOff>0</xdr:colOff>
      <xdr:row>31</xdr:row>
      <xdr:rowOff>1085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AA26DC-3139-4F46-88B6-E572E92A41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9</xdr:row>
      <xdr:rowOff>142874</xdr:rowOff>
    </xdr:from>
    <xdr:to>
      <xdr:col>26</xdr:col>
      <xdr:colOff>0</xdr:colOff>
      <xdr:row>31</xdr:row>
      <xdr:rowOff>108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A67FDC-9D23-49E1-86E2-6148CD0840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37</xdr:row>
      <xdr:rowOff>0</xdr:rowOff>
    </xdr:from>
    <xdr:to>
      <xdr:col>12</xdr:col>
      <xdr:colOff>437388</xdr:colOff>
      <xdr:row>58</xdr:row>
      <xdr:rowOff>1085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2F0977-EB29-4D25-AC3B-963C0D1B52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DF641E9-731D-4C89-9CDF-7103D2FF25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4</xdr:row>
      <xdr:rowOff>0</xdr:rowOff>
    </xdr:from>
    <xdr:to>
      <xdr:col>13</xdr:col>
      <xdr:colOff>165735</xdr:colOff>
      <xdr:row>31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598821C-EB28-4F4A-A151-FE96CBDFF4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13</xdr:row>
      <xdr:rowOff>142873</xdr:rowOff>
    </xdr:from>
    <xdr:to>
      <xdr:col>25</xdr:col>
      <xdr:colOff>353786</xdr:colOff>
      <xdr:row>31</xdr:row>
      <xdr:rowOff>10041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6C73044-5A56-4AF4-9631-B271C462D9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42</xdr:row>
      <xdr:rowOff>0</xdr:rowOff>
    </xdr:from>
    <xdr:to>
      <xdr:col>25</xdr:col>
      <xdr:colOff>353786</xdr:colOff>
      <xdr:row>59</xdr:row>
      <xdr:rowOff>1004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5A382B-D121-434B-97C3-23FFA5F38A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0CF9F6D-23DB-4C0A-ACDE-F0BABC97A2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165735</xdr:colOff>
      <xdr:row>58</xdr:row>
      <xdr:rowOff>1047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CF741C2-83C4-44D3-82B1-C11516E416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67</xdr:row>
      <xdr:rowOff>0</xdr:rowOff>
    </xdr:from>
    <xdr:to>
      <xdr:col>13</xdr:col>
      <xdr:colOff>0</xdr:colOff>
      <xdr:row>87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81B638-21AF-4BED-B7F0-FDEFD17C6B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00</xdr:row>
      <xdr:rowOff>0</xdr:rowOff>
    </xdr:from>
    <xdr:to>
      <xdr:col>13</xdr:col>
      <xdr:colOff>0</xdr:colOff>
      <xdr:row>11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F50EAD-D988-4342-B158-1E6EA4CD70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29</xdr:row>
      <xdr:rowOff>0</xdr:rowOff>
    </xdr:from>
    <xdr:to>
      <xdr:col>13</xdr:col>
      <xdr:colOff>0</xdr:colOff>
      <xdr:row>149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B4E9646-BAB7-49C2-AA92-81CA9292A2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1</xdr:row>
      <xdr:rowOff>0</xdr:rowOff>
    </xdr:from>
    <xdr:to>
      <xdr:col>13</xdr:col>
      <xdr:colOff>0</xdr:colOff>
      <xdr:row>57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B46DA37-8CAA-49A1-A039-00E9E0C197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28575</xdr:colOff>
      <xdr:row>14</xdr:row>
      <xdr:rowOff>0</xdr:rowOff>
    </xdr:from>
    <xdr:to>
      <xdr:col>13</xdr:col>
      <xdr:colOff>0</xdr:colOff>
      <xdr:row>30</xdr:row>
      <xdr:rowOff>4572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B7827F8-7E02-4A2D-92E7-203BEA1F30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76FB3CA-816E-4ACB-B90E-F712C790E2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38199</xdr:colOff>
      <xdr:row>14</xdr:row>
      <xdr:rowOff>0</xdr:rowOff>
    </xdr:from>
    <xdr:to>
      <xdr:col>12</xdr:col>
      <xdr:colOff>437387</xdr:colOff>
      <xdr:row>3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9368B76-F78A-4A54-AF31-02AF9C6146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1</xdr:colOff>
      <xdr:row>43</xdr:row>
      <xdr:rowOff>142874</xdr:rowOff>
    </xdr:from>
    <xdr:to>
      <xdr:col>12</xdr:col>
      <xdr:colOff>437389</xdr:colOff>
      <xdr:row>65</xdr:row>
      <xdr:rowOff>1085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CE1711-2E3F-4F0B-8E4D-894A6AB247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0668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5694CFE-1394-426B-B7C8-F61E0A1B24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437388</xdr:colOff>
      <xdr:row>6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8FB0993-FA3C-4FF0-B9E2-00BAD6C2B6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1</xdr:colOff>
      <xdr:row>73</xdr:row>
      <xdr:rowOff>142874</xdr:rowOff>
    </xdr:from>
    <xdr:to>
      <xdr:col>12</xdr:col>
      <xdr:colOff>437389</xdr:colOff>
      <xdr:row>95</xdr:row>
      <xdr:rowOff>10858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10E87CD-EF10-45D1-B05A-8955BF9638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4</xdr:row>
      <xdr:rowOff>0</xdr:rowOff>
    </xdr:from>
    <xdr:to>
      <xdr:col>25</xdr:col>
      <xdr:colOff>437388</xdr:colOff>
      <xdr:row>95</xdr:row>
      <xdr:rowOff>10858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35340C3-BF8B-46F5-A5B7-25675880D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2</xdr:col>
      <xdr:colOff>437388</xdr:colOff>
      <xdr:row>125</xdr:row>
      <xdr:rowOff>10858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272AAFD8-6AAB-4FEB-BB97-C96C5CFC07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5</xdr:col>
      <xdr:colOff>437388</xdr:colOff>
      <xdr:row>125</xdr:row>
      <xdr:rowOff>10858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9049C88-4FA2-4E6E-A1C1-DC60B9A452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6370</xdr:colOff>
      <xdr:row>2</xdr:row>
      <xdr:rowOff>12763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0BB6994E-2DFC-49B6-944E-238373BD3C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38199</xdr:colOff>
      <xdr:row>14</xdr:row>
      <xdr:rowOff>0</xdr:rowOff>
    </xdr:from>
    <xdr:to>
      <xdr:col>12</xdr:col>
      <xdr:colOff>437387</xdr:colOff>
      <xdr:row>35</xdr:row>
      <xdr:rowOff>108585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9CC2B138-ED3E-47BF-BF9D-7888ED9786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4</xdr:row>
      <xdr:rowOff>0</xdr:rowOff>
    </xdr:from>
    <xdr:to>
      <xdr:col>26</xdr:col>
      <xdr:colOff>0</xdr:colOff>
      <xdr:row>35</xdr:row>
      <xdr:rowOff>106680</xdr:rowOff>
    </xdr:to>
    <xdr:graphicFrame macro="">
      <xdr:nvGraphicFramePr>
        <xdr:cNvPr id="14" name="Chart 2">
          <a:extLst>
            <a:ext uri="{FF2B5EF4-FFF2-40B4-BE49-F238E27FC236}">
              <a16:creationId xmlns:a16="http://schemas.microsoft.com/office/drawing/2014/main" id="{A8CDC8F8-33FC-4A49-8899-0FD61AC0B884}"/>
            </a:ext>
            <a:ext uri="{147F2762-F138-4A5C-976F-8EAC2B608ADB}">
              <a16:predDERef xmlns:a16="http://schemas.microsoft.com/office/drawing/2014/main" pred="{9CC2B138-ED3E-47BF-BF9D-7888ED9786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</xdr:colOff>
      <xdr:row>73</xdr:row>
      <xdr:rowOff>142874</xdr:rowOff>
    </xdr:from>
    <xdr:to>
      <xdr:col>12</xdr:col>
      <xdr:colOff>437389</xdr:colOff>
      <xdr:row>95</xdr:row>
      <xdr:rowOff>10858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38C1019-F173-4955-B2F4-9AF6938610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74</xdr:row>
      <xdr:rowOff>0</xdr:rowOff>
    </xdr:from>
    <xdr:to>
      <xdr:col>25</xdr:col>
      <xdr:colOff>437388</xdr:colOff>
      <xdr:row>9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9B1536C-9C33-4306-A1C9-A44BB4E4D7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2</xdr:col>
      <xdr:colOff>437388</xdr:colOff>
      <xdr:row>125</xdr:row>
      <xdr:rowOff>10858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1FE92D9-3748-4F33-9221-D7B3C62F56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</xdr:colOff>
      <xdr:row>43</xdr:row>
      <xdr:rowOff>142874</xdr:rowOff>
    </xdr:from>
    <xdr:to>
      <xdr:col>12</xdr:col>
      <xdr:colOff>437389</xdr:colOff>
      <xdr:row>65</xdr:row>
      <xdr:rowOff>10858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2747C2E-B6D6-48B4-BDBB-2EE40C5067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44</xdr:row>
      <xdr:rowOff>0</xdr:rowOff>
    </xdr:from>
    <xdr:to>
      <xdr:col>25</xdr:col>
      <xdr:colOff>437388</xdr:colOff>
      <xdr:row>65</xdr:row>
      <xdr:rowOff>10858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931BF2C-B498-4CAE-A0CC-FC4966DF65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5</xdr:col>
      <xdr:colOff>437388</xdr:colOff>
      <xdr:row>125</xdr:row>
      <xdr:rowOff>10858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CA5B56F0-531D-444E-BABD-A007649C6B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5464</xdr:colOff>
      <xdr:row>2</xdr:row>
      <xdr:rowOff>12636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93708227-1D68-4DEE-A8A9-767DD91281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02284" cy="404495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731520</xdr:colOff>
      <xdr:row>13</xdr:row>
      <xdr:rowOff>59054</xdr:rowOff>
    </xdr:from>
    <xdr:to>
      <xdr:col>26</xdr:col>
      <xdr:colOff>0</xdr:colOff>
      <xdr:row>35</xdr:row>
      <xdr:rowOff>4190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B89BAD-0D7C-4FE7-8677-8AFE17A3C8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144780</xdr:colOff>
      <xdr:row>65</xdr:row>
      <xdr:rowOff>1104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CD29276-384C-4EDE-B825-8BF341169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838199</xdr:colOff>
      <xdr:row>43</xdr:row>
      <xdr:rowOff>137160</xdr:rowOff>
    </xdr:from>
    <xdr:to>
      <xdr:col>26</xdr:col>
      <xdr:colOff>0</xdr:colOff>
      <xdr:row>65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67D37D5-1E30-4EBD-B274-A171EDF3E7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4</xdr:row>
      <xdr:rowOff>0</xdr:rowOff>
    </xdr:from>
    <xdr:to>
      <xdr:col>12</xdr:col>
      <xdr:colOff>437388</xdr:colOff>
      <xdr:row>35</xdr:row>
      <xdr:rowOff>10858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FB30ED5-3BAE-4025-8C83-13D38FC583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838199</xdr:colOff>
      <xdr:row>76</xdr:row>
      <xdr:rowOff>0</xdr:rowOff>
    </xdr:from>
    <xdr:to>
      <xdr:col>26</xdr:col>
      <xdr:colOff>0</xdr:colOff>
      <xdr:row>95</xdr:row>
      <xdr:rowOff>1047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FE8427F-D8EA-4C5D-A979-34B40618B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04</xdr:row>
      <xdr:rowOff>0</xdr:rowOff>
    </xdr:from>
    <xdr:to>
      <xdr:col>13</xdr:col>
      <xdr:colOff>9525</xdr:colOff>
      <xdr:row>126</xdr:row>
      <xdr:rowOff>12001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172DCEC-3386-4529-914A-230F5AA42E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104</xdr:row>
      <xdr:rowOff>0</xdr:rowOff>
    </xdr:from>
    <xdr:to>
      <xdr:col>26</xdr:col>
      <xdr:colOff>9525</xdr:colOff>
      <xdr:row>126</xdr:row>
      <xdr:rowOff>12001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E94A9748-76C0-4033-BF16-23891F36FB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838199</xdr:colOff>
      <xdr:row>76</xdr:row>
      <xdr:rowOff>0</xdr:rowOff>
    </xdr:from>
    <xdr:to>
      <xdr:col>13</xdr:col>
      <xdr:colOff>9524</xdr:colOff>
      <xdr:row>95</xdr:row>
      <xdr:rowOff>381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46AC6AC-8365-48F6-9057-7ED8260FCE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8910</xdr:colOff>
      <xdr:row>2</xdr:row>
      <xdr:rowOff>12509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24C1E03-0115-4B2E-B054-9ADD278C12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9520" cy="407035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0</xdr:row>
      <xdr:rowOff>103908</xdr:rowOff>
    </xdr:from>
    <xdr:to>
      <xdr:col>26</xdr:col>
      <xdr:colOff>0</xdr:colOff>
      <xdr:row>34</xdr:row>
      <xdr:rowOff>796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A1CE78-AA44-41B9-86DC-87F1691FF5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41</xdr:row>
      <xdr:rowOff>139410</xdr:rowOff>
    </xdr:from>
    <xdr:to>
      <xdr:col>26</xdr:col>
      <xdr:colOff>0</xdr:colOff>
      <xdr:row>65</xdr:row>
      <xdr:rowOff>1119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B6B17F-A26F-4738-A021-762D75324A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1</xdr:row>
      <xdr:rowOff>142874</xdr:rowOff>
    </xdr:from>
    <xdr:to>
      <xdr:col>12</xdr:col>
      <xdr:colOff>419100</xdr:colOff>
      <xdr:row>65</xdr:row>
      <xdr:rowOff>11544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54B2923-72F4-49FC-A974-8ACABBA433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11</xdr:row>
      <xdr:rowOff>0</xdr:rowOff>
    </xdr:from>
    <xdr:to>
      <xdr:col>13</xdr:col>
      <xdr:colOff>0</xdr:colOff>
      <xdr:row>34</xdr:row>
      <xdr:rowOff>11544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5B088BC-20F2-40D7-8A6F-75AA319A60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76370</xdr:colOff>
      <xdr:row>2</xdr:row>
      <xdr:rowOff>12763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4E3FD8C-18A9-4F33-B796-4647E541A2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20790" cy="405765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6</xdr:row>
      <xdr:rowOff>0</xdr:rowOff>
    </xdr:from>
    <xdr:to>
      <xdr:col>13</xdr:col>
      <xdr:colOff>0</xdr:colOff>
      <xdr:row>35</xdr:row>
      <xdr:rowOff>10858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8E980A-6C0C-4A45-B0CE-3DCFAB1FC0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36</xdr:row>
      <xdr:rowOff>0</xdr:rowOff>
    </xdr:from>
    <xdr:to>
      <xdr:col>13</xdr:col>
      <xdr:colOff>0</xdr:colOff>
      <xdr:row>55</xdr:row>
      <xdr:rowOff>1085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6A80D4-ADEC-4D6A-A0BA-7BD3E7C7BF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6</xdr:row>
      <xdr:rowOff>0</xdr:rowOff>
    </xdr:from>
    <xdr:to>
      <xdr:col>13</xdr:col>
      <xdr:colOff>0</xdr:colOff>
      <xdr:row>75</xdr:row>
      <xdr:rowOff>1085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EA38746-FCEE-4F6B-B25E-5EDBB8A83C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0005</xdr:colOff>
      <xdr:row>2</xdr:row>
      <xdr:rowOff>1263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E6A22551-8591-4488-B757-9C15A138AA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345" cy="40449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04825</xdr:colOff>
      <xdr:row>16</xdr:row>
      <xdr:rowOff>114300</xdr:rowOff>
    </xdr:from>
    <xdr:to>
      <xdr:col>30</xdr:col>
      <xdr:colOff>171450</xdr:colOff>
      <xdr:row>39</xdr:row>
      <xdr:rowOff>666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E221B6A-2B16-4088-A7E2-5F11FA256C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0</xdr:colOff>
      <xdr:row>52</xdr:row>
      <xdr:rowOff>142875</xdr:rowOff>
    </xdr:from>
    <xdr:to>
      <xdr:col>30</xdr:col>
      <xdr:colOff>352425</xdr:colOff>
      <xdr:row>77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A1865F-CDF4-4687-9A2D-AA9B9E9C75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5D3306B-380F-4B50-991B-176764F83D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4880991-2C08-4C02-8427-74D4F19021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920</xdr:colOff>
      <xdr:row>2</xdr:row>
      <xdr:rowOff>12763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4B231E1-BE52-4DC1-BCA1-40814CB43C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660" cy="404495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647631</xdr:colOff>
      <xdr:row>2</xdr:row>
      <xdr:rowOff>12636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AA968F1-9CED-470B-8FC4-ADBC31228D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345" cy="417195"/>
        </a:xfrm>
        <a:prstGeom prst="rect">
          <a:avLst/>
        </a:prstGeom>
      </xdr:spPr>
    </xdr:pic>
    <xdr:clientData/>
  </xdr:twoCellAnchor>
  <xdr:twoCellAnchor>
    <xdr:from>
      <xdr:col>5</xdr:col>
      <xdr:colOff>0</xdr:colOff>
      <xdr:row>7</xdr:row>
      <xdr:rowOff>0</xdr:rowOff>
    </xdr:from>
    <xdr:to>
      <xdr:col>24</xdr:col>
      <xdr:colOff>334645</xdr:colOff>
      <xdr:row>43</xdr:row>
      <xdr:rowOff>6434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D124B9-5A06-46A3-B7D5-4356944E4C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6070</xdr:colOff>
      <xdr:row>12</xdr:row>
      <xdr:rowOff>0</xdr:rowOff>
    </xdr:from>
    <xdr:to>
      <xdr:col>25</xdr:col>
      <xdr:colOff>426356</xdr:colOff>
      <xdr:row>40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30D708-EC8F-4ACD-88FF-F777E28A8B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3" name="Picture 2">
          <a:extLst>
            <a:ext uri="{FF2B5EF4-FFF2-40B4-BE49-F238E27FC236}">
              <a16:creationId xmlns:a16="http://schemas.microsoft.com/office/drawing/2014/main" id="{8A13EA9C-8349-49AF-8EA1-2F6D26706D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9699</xdr:colOff>
      <xdr:row>12</xdr:row>
      <xdr:rowOff>0</xdr:rowOff>
    </xdr:from>
    <xdr:to>
      <xdr:col>20</xdr:col>
      <xdr:colOff>314324</xdr:colOff>
      <xdr:row>39</xdr:row>
      <xdr:rowOff>1047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23E772-96F5-492F-A001-9474C5A2A2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3" name="Picture 2">
          <a:extLst>
            <a:ext uri="{FF2B5EF4-FFF2-40B4-BE49-F238E27FC236}">
              <a16:creationId xmlns:a16="http://schemas.microsoft.com/office/drawing/2014/main" id="{885B20FF-83C1-4D8B-B5D5-77CF534C47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06070</xdr:colOff>
      <xdr:row>11</xdr:row>
      <xdr:rowOff>0</xdr:rowOff>
    </xdr:from>
    <xdr:to>
      <xdr:col>25</xdr:col>
      <xdr:colOff>426356</xdr:colOff>
      <xdr:row>39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C16C43-A28A-4E74-BDE5-495D85EF23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2516980" cy="415925"/>
    <xdr:pic>
      <xdr:nvPicPr>
        <xdr:cNvPr id="3" name="Picture 2">
          <a:extLst>
            <a:ext uri="{FF2B5EF4-FFF2-40B4-BE49-F238E27FC236}">
              <a16:creationId xmlns:a16="http://schemas.microsoft.com/office/drawing/2014/main" id="{84C7FAAE-3B54-46DC-BDC8-3B75FB7262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6980" cy="415925"/>
        </a:xfrm>
        <a:prstGeom prst="rect">
          <a:avLst/>
        </a:prstGeom>
      </xdr:spPr>
    </xdr:pic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6274</xdr:colOff>
      <xdr:row>32</xdr:row>
      <xdr:rowOff>0</xdr:rowOff>
    </xdr:from>
    <xdr:to>
      <xdr:col>23</xdr:col>
      <xdr:colOff>0</xdr:colOff>
      <xdr:row>62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3C0CF7E-1184-4344-89AD-43BD8400079C}"/>
            </a:ext>
            <a:ext uri="{147F2762-F138-4A5C-976F-8EAC2B608ADB}">
              <a16:predDERef xmlns:a16="http://schemas.microsoft.com/office/drawing/2014/main" pred="{94D29938-A170-4CA8-8118-A5FF9E547D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519270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613B255-640F-4F78-89BB-40856757E6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4440" cy="405765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7</xdr:row>
      <xdr:rowOff>0</xdr:rowOff>
    </xdr:from>
    <xdr:to>
      <xdr:col>23</xdr:col>
      <xdr:colOff>0</xdr:colOff>
      <xdr:row>31</xdr:row>
      <xdr:rowOff>3238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54EB7E6-5B7C-430A-BE0A-94C7520FE79E}"/>
            </a:ext>
            <a:ext uri="{147F2762-F138-4A5C-976F-8EAC2B608ADB}">
              <a16:predDERef xmlns:a16="http://schemas.microsoft.com/office/drawing/2014/main" pred="{EF5B8B73-3EFC-4F42-AF51-9549E9C10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7</xdr:row>
      <xdr:rowOff>0</xdr:rowOff>
    </xdr:from>
    <xdr:to>
      <xdr:col>27</xdr:col>
      <xdr:colOff>211455</xdr:colOff>
      <xdr:row>41</xdr:row>
      <xdr:rowOff>1162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DEDADD-6099-4AAA-8990-7700FA7B9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270475</xdr:colOff>
      <xdr:row>2</xdr:row>
      <xdr:rowOff>12763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4B1B6C2-CBFE-4B49-960D-69F3368ADD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15075" cy="419735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4</xdr:colOff>
      <xdr:row>11</xdr:row>
      <xdr:rowOff>57149</xdr:rowOff>
    </xdr:from>
    <xdr:to>
      <xdr:col>16</xdr:col>
      <xdr:colOff>361949</xdr:colOff>
      <xdr:row>35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15C4F7-C788-46C8-A426-3F04E16530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02710</xdr:colOff>
      <xdr:row>2</xdr:row>
      <xdr:rowOff>1250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F6A700C-1D34-4980-BB8D-A6D4B462C4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506820" cy="407035"/>
        </a:xfrm>
        <a:prstGeom prst="rect">
          <a:avLst/>
        </a:prstGeom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06495</xdr:colOff>
      <xdr:row>2</xdr:row>
      <xdr:rowOff>138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74A3CD-D169-4215-9098-7C77CF54DB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1115" cy="44427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 editAs="absolute">
    <xdr:from>
      <xdr:col>1</xdr:col>
      <xdr:colOff>946462</xdr:colOff>
      <xdr:row>49</xdr:row>
      <xdr:rowOff>140335</xdr:rowOff>
    </xdr:from>
    <xdr:to>
      <xdr:col>9</xdr:col>
      <xdr:colOff>252730</xdr:colOff>
      <xdr:row>69</xdr:row>
      <xdr:rowOff>1019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54C3FBB-E8D3-458B-8095-D244AF08A8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</xdr:col>
      <xdr:colOff>1014450</xdr:colOff>
      <xdr:row>79</xdr:row>
      <xdr:rowOff>126365</xdr:rowOff>
    </xdr:from>
    <xdr:to>
      <xdr:col>9</xdr:col>
      <xdr:colOff>264795</xdr:colOff>
      <xdr:row>101</xdr:row>
      <xdr:rowOff>127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FD9B583-31D8-4AD4-89F6-FDBE352279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5</xdr:col>
      <xdr:colOff>252915</xdr:colOff>
      <xdr:row>168</xdr:row>
      <xdr:rowOff>62752</xdr:rowOff>
    </xdr:from>
    <xdr:to>
      <xdr:col>16</xdr:col>
      <xdr:colOff>382643</xdr:colOff>
      <xdr:row>203</xdr:row>
      <xdr:rowOff>11575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A15E821-AEAD-40A6-ABDC-1C0B82D0EC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14</xdr:col>
      <xdr:colOff>915669</xdr:colOff>
      <xdr:row>49</xdr:row>
      <xdr:rowOff>65331</xdr:rowOff>
    </xdr:from>
    <xdr:to>
      <xdr:col>25</xdr:col>
      <xdr:colOff>405765</xdr:colOff>
      <xdr:row>69</xdr:row>
      <xdr:rowOff>10265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6FC8286-77AF-41B6-B2A6-3BE5F5C10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14</xdr:col>
      <xdr:colOff>878204</xdr:colOff>
      <xdr:row>80</xdr:row>
      <xdr:rowOff>0</xdr:rowOff>
    </xdr:from>
    <xdr:to>
      <xdr:col>25</xdr:col>
      <xdr:colOff>431165</xdr:colOff>
      <xdr:row>100</xdr:row>
      <xdr:rowOff>6400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18A8240-FD7D-47CA-BF3A-5CF50B8C74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1</xdr:col>
      <xdr:colOff>913127</xdr:colOff>
      <xdr:row>107</xdr:row>
      <xdr:rowOff>112395</xdr:rowOff>
    </xdr:from>
    <xdr:to>
      <xdr:col>14</xdr:col>
      <xdr:colOff>1003299</xdr:colOff>
      <xdr:row>131</xdr:row>
      <xdr:rowOff>7747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6876E2B0-1582-46B0-8BDD-7092C33EA5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20</xdr:col>
      <xdr:colOff>0</xdr:colOff>
      <xdr:row>11</xdr:row>
      <xdr:rowOff>67945</xdr:rowOff>
    </xdr:from>
    <xdr:to>
      <xdr:col>36</xdr:col>
      <xdr:colOff>236220</xdr:colOff>
      <xdr:row>41</xdr:row>
      <xdr:rowOff>10731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687866C3-E65F-43CA-A94B-E7293B1C5F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absolute">
    <xdr:from>
      <xdr:col>1</xdr:col>
      <xdr:colOff>913764</xdr:colOff>
      <xdr:row>141</xdr:row>
      <xdr:rowOff>1270</xdr:rowOff>
    </xdr:from>
    <xdr:to>
      <xdr:col>14</xdr:col>
      <xdr:colOff>444500</xdr:colOff>
      <xdr:row>164</xdr:row>
      <xdr:rowOff>1143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A942FC27-F2BE-4F79-AA8E-CBB6C31876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26670</xdr:colOff>
      <xdr:row>11</xdr:row>
      <xdr:rowOff>23495</xdr:rowOff>
    </xdr:from>
    <xdr:to>
      <xdr:col>20</xdr:col>
      <xdr:colOff>140335</xdr:colOff>
      <xdr:row>40</xdr:row>
      <xdr:rowOff>118745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331AD8EE-A667-457F-8052-53C912270C40}"/>
            </a:ext>
          </a:extLst>
        </xdr:cNvPr>
        <xdr:cNvGrpSpPr/>
      </xdr:nvGrpSpPr>
      <xdr:grpSpPr>
        <a:xfrm>
          <a:off x="242570" y="1699895"/>
          <a:ext cx="13893165" cy="4514850"/>
          <a:chOff x="246380" y="1701165"/>
          <a:chExt cx="14344015" cy="4514850"/>
        </a:xfrm>
      </xdr:grpSpPr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0824EA1A-A6CB-440C-B68B-F1C6168F42F1}"/>
              </a:ext>
            </a:extLst>
          </xdr:cNvPr>
          <xdr:cNvGraphicFramePr>
            <a:graphicFrameLocks/>
          </xdr:cNvGraphicFramePr>
        </xdr:nvGraphicFramePr>
        <xdr:xfrm>
          <a:off x="246380" y="1701165"/>
          <a:ext cx="14344015" cy="45148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B32796AE-2246-BE06-8513-EBBF94A846E6}"/>
              </a:ext>
            </a:extLst>
          </xdr:cNvPr>
          <xdr:cNvSpPr txBox="1"/>
        </xdr:nvSpPr>
        <xdr:spPr>
          <a:xfrm>
            <a:off x="12077700" y="4775200"/>
            <a:ext cx="1493520" cy="4876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Dry powder by vintage</a:t>
            </a:r>
          </a:p>
          <a:p>
            <a:endParaRPr lang="en-US" sz="1100"/>
          </a:p>
        </xdr:txBody>
      </xdr:sp>
    </xdr:grp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07130</xdr:colOff>
      <xdr:row>2</xdr:row>
      <xdr:rowOff>1407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3A6CAC-7C9C-4D54-9766-0A679516B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11750" cy="44300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 editAs="absolute">
    <xdr:from>
      <xdr:col>5</xdr:col>
      <xdr:colOff>299085</xdr:colOff>
      <xdr:row>5</xdr:row>
      <xdr:rowOff>51435</xdr:rowOff>
    </xdr:from>
    <xdr:to>
      <xdr:col>16</xdr:col>
      <xdr:colOff>451673</xdr:colOff>
      <xdr:row>40</xdr:row>
      <xdr:rowOff>1126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7AD7546-3069-4EFC-BD74-EA7EF96984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4772</xdr:colOff>
      <xdr:row>49</xdr:row>
      <xdr:rowOff>123826</xdr:rowOff>
    </xdr:from>
    <xdr:to>
      <xdr:col>19</xdr:col>
      <xdr:colOff>269872</xdr:colOff>
      <xdr:row>71</xdr:row>
      <xdr:rowOff>57150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6A9B31D4-D71D-4102-ADE8-2480CFF9F9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9E94BE33-2AE4-47F2-B0A4-63FBF737A3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6190</xdr:colOff>
      <xdr:row>2</xdr:row>
      <xdr:rowOff>12636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5467DB2-481A-4988-BC4F-294687A681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6660" cy="40449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5</xdr:row>
      <xdr:rowOff>0</xdr:rowOff>
    </xdr:from>
    <xdr:to>
      <xdr:col>13</xdr:col>
      <xdr:colOff>0</xdr:colOff>
      <xdr:row>42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9CB58D-2C46-4BCF-82AE-B2397E69E5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52</xdr:row>
      <xdr:rowOff>0</xdr:rowOff>
    </xdr:from>
    <xdr:to>
      <xdr:col>13</xdr:col>
      <xdr:colOff>0</xdr:colOff>
      <xdr:row>79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1AEC881-2CB1-4A2A-B2AB-FB4490B174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7C1C76-1078-4965-8B62-8E49135440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15</xdr:col>
      <xdr:colOff>0</xdr:colOff>
      <xdr:row>16</xdr:row>
      <xdr:rowOff>0</xdr:rowOff>
    </xdr:from>
    <xdr:to>
      <xdr:col>31</xdr:col>
      <xdr:colOff>285750</xdr:colOff>
      <xdr:row>41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FDEE4D6-8276-4795-841B-CFDCBFCC8E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53</xdr:row>
      <xdr:rowOff>0</xdr:rowOff>
    </xdr:from>
    <xdr:to>
      <xdr:col>31</xdr:col>
      <xdr:colOff>285750</xdr:colOff>
      <xdr:row>78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BECAB39-169E-457B-A22C-7BC6AE24F02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7460</xdr:colOff>
      <xdr:row>2</xdr:row>
      <xdr:rowOff>1250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454E04D-E0F6-4FD8-973E-B78B495FD6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94120" cy="407035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2</xdr:row>
      <xdr:rowOff>0</xdr:rowOff>
    </xdr:from>
    <xdr:to>
      <xdr:col>13</xdr:col>
      <xdr:colOff>0</xdr:colOff>
      <xdr:row>41</xdr:row>
      <xdr:rowOff>133350</xdr:rowOff>
    </xdr:to>
    <xdr:graphicFrame macro="">
      <xdr:nvGraphicFramePr>
        <xdr:cNvPr id="3" name="Chart 5">
          <a:extLst>
            <a:ext uri="{FF2B5EF4-FFF2-40B4-BE49-F238E27FC236}">
              <a16:creationId xmlns:a16="http://schemas.microsoft.com/office/drawing/2014/main" id="{64BB48B6-9657-4160-8CF9-5901BE5202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0</xdr:row>
      <xdr:rowOff>0</xdr:rowOff>
    </xdr:from>
    <xdr:to>
      <xdr:col>20</xdr:col>
      <xdr:colOff>171450</xdr:colOff>
      <xdr:row>72</xdr:row>
      <xdr:rowOff>28575</xdr:rowOff>
    </xdr:to>
    <xdr:graphicFrame macro="">
      <xdr:nvGraphicFramePr>
        <xdr:cNvPr id="4" name="Chart 7">
          <a:extLst>
            <a:ext uri="{FF2B5EF4-FFF2-40B4-BE49-F238E27FC236}">
              <a16:creationId xmlns:a16="http://schemas.microsoft.com/office/drawing/2014/main" id="{646F73AC-E4CE-4AE4-9359-2071A61EA4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PB Colors 2024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1C5080"/>
      </a:accent1>
      <a:accent2>
        <a:srgbClr val="6185A6"/>
      </a:accent2>
      <a:accent3>
        <a:srgbClr val="40C2C9"/>
      </a:accent3>
      <a:accent4>
        <a:srgbClr val="C3EDEB"/>
      </a:accent4>
      <a:accent5>
        <a:srgbClr val="F5C914"/>
      </a:accent5>
      <a:accent6>
        <a:srgbClr val="FAF56B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PB Rebrand Default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PB Rebrand 2022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D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FAF56B"/>
    </a:accent6>
    <a:hlink>
      <a:srgbClr val="0E4F9F"/>
    </a:hlink>
    <a:folHlink>
      <a:srgbClr val="7030A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5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6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7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8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9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0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1.xml><?xml version="1.0" encoding="utf-8"?>
<a:themeOverride xmlns:a="http://schemas.openxmlformats.org/drawingml/2006/main">
  <a:clrScheme name="PB Colors 2024">
    <a:dk1>
      <a:srgbClr val="000000"/>
    </a:dk1>
    <a:lt1>
      <a:srgbClr val="FFFFFF"/>
    </a:lt1>
    <a:dk2>
      <a:srgbClr val="44546A"/>
    </a:dk2>
    <a:lt2>
      <a:srgbClr val="E7E6E6"/>
    </a:lt2>
    <a:accent1>
      <a:srgbClr val="1C5080"/>
    </a:accent1>
    <a:accent2>
      <a:srgbClr val="6185A6"/>
    </a:accent2>
    <a:accent3>
      <a:srgbClr val="40C2C9"/>
    </a:accent3>
    <a:accent4>
      <a:srgbClr val="C3EDEB"/>
    </a:accent4>
    <a:accent5>
      <a:srgbClr val="F5C914"/>
    </a:accent5>
    <a:accent6>
      <a:srgbClr val="FAF56B"/>
    </a:accent6>
    <a:hlink>
      <a:srgbClr val="0563C1"/>
    </a:hlink>
    <a:folHlink>
      <a:srgbClr val="954F72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Rebrand Custom Theme">
    <a:dk1>
      <a:srgbClr val="051C38"/>
    </a:dk1>
    <a:lt1>
      <a:sysClr val="window" lastClr="FFFFFF"/>
    </a:lt1>
    <a:dk2>
      <a:srgbClr val="6185A6"/>
    </a:dk2>
    <a:lt2>
      <a:srgbClr val="FFFFFF"/>
    </a:lt2>
    <a:accent1>
      <a:srgbClr val="1C5080"/>
    </a:accent1>
    <a:accent2>
      <a:srgbClr val="6185A6"/>
    </a:accent2>
    <a:accent3>
      <a:srgbClr val="40C2C9"/>
    </a:accent3>
    <a:accent4>
      <a:srgbClr val="C4EDEB"/>
    </a:accent4>
    <a:accent5>
      <a:srgbClr val="F5C914"/>
    </a:accent5>
    <a:accent6>
      <a:srgbClr val="E88F36"/>
    </a:accent6>
    <a:hlink>
      <a:srgbClr val="0E4F9F"/>
    </a:hlink>
    <a:folHlink>
      <a:srgbClr val="7030A0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8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7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8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9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FD67F1-D167-467C-A6CC-2059A2A55C36}">
  <dimension ref="A1"/>
  <sheetViews>
    <sheetView workbookViewId="0"/>
  </sheetViews>
  <sheetFormatPr defaultRowHeight="14.5"/>
  <sheetData>
    <row r="1" spans="1:1">
      <c r="A1" t="s">
        <v>21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D03B0-6BF2-416D-A1B5-8F34E64DA8FA}">
  <sheetPr>
    <tabColor theme="4"/>
  </sheetPr>
  <dimension ref="B6:AZ5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41" width="6" style="157" customWidth="1"/>
    <col min="42" max="16384" width="6" style="157"/>
  </cols>
  <sheetData>
    <row r="6" spans="2:32" ht="15.5">
      <c r="C6" s="158" t="s">
        <v>38</v>
      </c>
      <c r="S6" s="176"/>
    </row>
    <row r="7" spans="2:32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AF7" s="161"/>
    </row>
    <row r="8" spans="2:32" ht="11.25" customHeight="1">
      <c r="B8" s="150" t="s">
        <v>6</v>
      </c>
      <c r="C8" s="31">
        <v>29.997951818505221</v>
      </c>
      <c r="D8" s="32">
        <v>33.78062268920656</v>
      </c>
      <c r="E8" s="32">
        <v>66.675989099460935</v>
      </c>
      <c r="F8" s="32">
        <v>61.860132016966496</v>
      </c>
      <c r="G8" s="32">
        <v>71.696216807816967</v>
      </c>
      <c r="H8" s="32">
        <v>159.08196525241229</v>
      </c>
      <c r="I8" s="32">
        <v>96.461502727708208</v>
      </c>
      <c r="J8" s="32">
        <v>74.172125606799298</v>
      </c>
      <c r="K8" s="32">
        <v>83.936937509294765</v>
      </c>
      <c r="L8" s="32">
        <v>101.86830542818711</v>
      </c>
      <c r="M8" s="33">
        <v>44.036925948173753</v>
      </c>
      <c r="N8" s="91"/>
      <c r="AF8" s="161"/>
    </row>
    <row r="9" spans="2:32" ht="11.25" customHeight="1">
      <c r="B9" s="150" t="s">
        <v>7</v>
      </c>
      <c r="C9" s="13">
        <v>2558</v>
      </c>
      <c r="D9" s="14">
        <v>2747</v>
      </c>
      <c r="E9" s="14">
        <v>3150</v>
      </c>
      <c r="F9" s="14">
        <v>3643</v>
      </c>
      <c r="G9" s="14">
        <v>3774</v>
      </c>
      <c r="H9" s="14">
        <v>5217</v>
      </c>
      <c r="I9" s="14">
        <v>4848</v>
      </c>
      <c r="J9" s="14">
        <v>4410</v>
      </c>
      <c r="K9" s="14">
        <v>4213</v>
      </c>
      <c r="L9" s="14">
        <v>4240</v>
      </c>
      <c r="M9" s="15">
        <v>925</v>
      </c>
      <c r="N9" s="91"/>
      <c r="AF9" s="161"/>
    </row>
    <row r="10" spans="2:32" ht="11.25" customHeight="1">
      <c r="B10" s="150" t="s">
        <v>8</v>
      </c>
      <c r="C10" s="72"/>
      <c r="D10" s="73"/>
      <c r="E10" s="73"/>
      <c r="F10" s="73"/>
      <c r="G10" s="73"/>
      <c r="H10" s="73"/>
      <c r="I10" s="73"/>
      <c r="J10" s="73"/>
      <c r="K10" s="73"/>
      <c r="L10" s="73">
        <v>250</v>
      </c>
      <c r="M10" s="74">
        <v>282</v>
      </c>
      <c r="N10" s="91"/>
      <c r="AF10" s="161"/>
    </row>
    <row r="11" spans="2:32" ht="11.25" customHeight="1">
      <c r="B11" s="150" t="s">
        <v>9</v>
      </c>
      <c r="C11" s="19"/>
      <c r="D11" s="20"/>
      <c r="E11" s="20"/>
      <c r="F11" s="20"/>
      <c r="G11" s="20"/>
      <c r="H11" s="20"/>
      <c r="I11" s="20"/>
      <c r="J11" s="20"/>
      <c r="K11" s="20"/>
      <c r="L11" s="20">
        <v>4490</v>
      </c>
      <c r="M11" s="21">
        <v>1207</v>
      </c>
      <c r="N11" s="91"/>
    </row>
    <row r="12" spans="2:32" ht="11.25" customHeight="1">
      <c r="B12" s="162" t="s">
        <v>13</v>
      </c>
      <c r="N12" s="91"/>
    </row>
    <row r="44" spans="2:52" ht="11.25" customHeight="1">
      <c r="C44" s="177" t="s">
        <v>352</v>
      </c>
      <c r="AY44" s="3"/>
      <c r="AZ44" s="3"/>
    </row>
    <row r="45" spans="2:52" ht="11.25" customHeight="1">
      <c r="C45" s="791">
        <v>2016</v>
      </c>
      <c r="D45" s="789">
        <v>2016</v>
      </c>
      <c r="E45" s="789">
        <v>2016</v>
      </c>
      <c r="F45" s="789">
        <v>2016</v>
      </c>
      <c r="G45" s="789">
        <v>2017</v>
      </c>
      <c r="H45" s="789"/>
      <c r="I45" s="789"/>
      <c r="J45" s="789"/>
      <c r="K45" s="789">
        <v>2018</v>
      </c>
      <c r="L45" s="789"/>
      <c r="M45" s="789"/>
      <c r="N45" s="789"/>
      <c r="O45" s="789">
        <v>2019</v>
      </c>
      <c r="P45" s="789"/>
      <c r="Q45" s="789"/>
      <c r="R45" s="789"/>
      <c r="S45" s="789">
        <v>2020</v>
      </c>
      <c r="T45" s="789"/>
      <c r="U45" s="789"/>
      <c r="V45" s="789"/>
      <c r="W45" s="789">
        <v>2021</v>
      </c>
      <c r="X45" s="789"/>
      <c r="Y45" s="789"/>
      <c r="Z45" s="789"/>
      <c r="AA45" s="789">
        <v>2022</v>
      </c>
      <c r="AB45" s="789"/>
      <c r="AC45" s="789"/>
      <c r="AD45" s="789"/>
      <c r="AE45" s="789">
        <v>2023</v>
      </c>
      <c r="AF45" s="789"/>
      <c r="AG45" s="789"/>
      <c r="AH45" s="789"/>
      <c r="AI45" s="789">
        <v>2024</v>
      </c>
      <c r="AJ45" s="789"/>
      <c r="AK45" s="789"/>
      <c r="AL45" s="789"/>
      <c r="AM45" s="789">
        <v>2025</v>
      </c>
      <c r="AN45" s="789"/>
      <c r="AO45" s="789"/>
      <c r="AP45" s="789"/>
      <c r="AQ45" s="534">
        <v>2026</v>
      </c>
    </row>
    <row r="46" spans="2:52" ht="11.25" customHeight="1">
      <c r="C46" s="164" t="s">
        <v>15</v>
      </c>
      <c r="D46" s="165" t="s">
        <v>16</v>
      </c>
      <c r="E46" s="165" t="s">
        <v>17</v>
      </c>
      <c r="F46" s="165" t="s">
        <v>18</v>
      </c>
      <c r="G46" s="165" t="s">
        <v>15</v>
      </c>
      <c r="H46" s="165" t="s">
        <v>16</v>
      </c>
      <c r="I46" s="165" t="s">
        <v>17</v>
      </c>
      <c r="J46" s="165" t="s">
        <v>18</v>
      </c>
      <c r="K46" s="165" t="s">
        <v>15</v>
      </c>
      <c r="L46" s="165" t="s">
        <v>16</v>
      </c>
      <c r="M46" s="165" t="s">
        <v>17</v>
      </c>
      <c r="N46" s="165" t="s">
        <v>18</v>
      </c>
      <c r="O46" s="165" t="s">
        <v>15</v>
      </c>
      <c r="P46" s="165" t="s">
        <v>16</v>
      </c>
      <c r="Q46" s="165" t="s">
        <v>17</v>
      </c>
      <c r="R46" s="165" t="s">
        <v>18</v>
      </c>
      <c r="S46" s="165" t="s">
        <v>15</v>
      </c>
      <c r="T46" s="165" t="s">
        <v>16</v>
      </c>
      <c r="U46" s="165" t="s">
        <v>17</v>
      </c>
      <c r="V46" s="165" t="s">
        <v>18</v>
      </c>
      <c r="W46" s="165" t="s">
        <v>15</v>
      </c>
      <c r="X46" s="165" t="s">
        <v>16</v>
      </c>
      <c r="Y46" s="165" t="s">
        <v>17</v>
      </c>
      <c r="Z46" s="165" t="s">
        <v>18</v>
      </c>
      <c r="AA46" s="165" t="s">
        <v>15</v>
      </c>
      <c r="AB46" s="165" t="s">
        <v>16</v>
      </c>
      <c r="AC46" s="165" t="s">
        <v>17</v>
      </c>
      <c r="AD46" s="165" t="s">
        <v>18</v>
      </c>
      <c r="AE46" s="165" t="s">
        <v>15</v>
      </c>
      <c r="AF46" s="165" t="s">
        <v>16</v>
      </c>
      <c r="AG46" s="165" t="s">
        <v>17</v>
      </c>
      <c r="AH46" s="165" t="s">
        <v>18</v>
      </c>
      <c r="AI46" s="165" t="s">
        <v>15</v>
      </c>
      <c r="AJ46" s="165" t="s">
        <v>16</v>
      </c>
      <c r="AK46" s="165" t="s">
        <v>17</v>
      </c>
      <c r="AL46" s="165" t="s">
        <v>18</v>
      </c>
      <c r="AM46" s="165" t="s">
        <v>15</v>
      </c>
      <c r="AN46" s="165" t="s">
        <v>16</v>
      </c>
      <c r="AO46" s="165" t="s">
        <v>17</v>
      </c>
      <c r="AP46" s="165" t="s">
        <v>18</v>
      </c>
      <c r="AQ46" s="165" t="s">
        <v>15</v>
      </c>
    </row>
    <row r="47" spans="2:52" ht="11.25" customHeight="1">
      <c r="B47" s="150" t="s">
        <v>6</v>
      </c>
      <c r="C47" s="24">
        <v>9.3883457290684884</v>
      </c>
      <c r="D47" s="25">
        <v>7.0020745903366066</v>
      </c>
      <c r="E47" s="25">
        <v>7.700859819839641</v>
      </c>
      <c r="F47" s="25">
        <v>5.9066716792605058</v>
      </c>
      <c r="G47" s="25">
        <v>7.3617076141826168</v>
      </c>
      <c r="H47" s="25">
        <v>9.4080033275637316</v>
      </c>
      <c r="I47" s="25">
        <v>8.6353814586642148</v>
      </c>
      <c r="J47" s="25">
        <v>8.3755302887960017</v>
      </c>
      <c r="K47" s="25">
        <v>12.866379248016218</v>
      </c>
      <c r="L47" s="25">
        <v>12.425904776612633</v>
      </c>
      <c r="M47" s="25">
        <v>14.276987920911896</v>
      </c>
      <c r="N47" s="25">
        <v>27.106717153920162</v>
      </c>
      <c r="O47" s="25">
        <v>15.16352500818674</v>
      </c>
      <c r="P47" s="25">
        <v>16.262630431615989</v>
      </c>
      <c r="Q47" s="25">
        <v>15.175206451857937</v>
      </c>
      <c r="R47" s="25">
        <v>15.258770125306032</v>
      </c>
      <c r="S47" s="25">
        <v>17.822333901581199</v>
      </c>
      <c r="T47" s="25">
        <v>17.578521321168779</v>
      </c>
      <c r="U47" s="25">
        <v>18.010047617185627</v>
      </c>
      <c r="V47" s="25">
        <v>18.285313967881322</v>
      </c>
      <c r="W47" s="25">
        <v>34.740296990347126</v>
      </c>
      <c r="X47" s="25">
        <v>39.796997492067959</v>
      </c>
      <c r="Y47" s="25">
        <v>41.404633145301915</v>
      </c>
      <c r="Z47" s="25">
        <v>43.140037624695239</v>
      </c>
      <c r="AA47" s="25">
        <v>34.308766927250559</v>
      </c>
      <c r="AB47" s="25">
        <v>29.815016715240663</v>
      </c>
      <c r="AC47" s="25">
        <v>17.387976310423916</v>
      </c>
      <c r="AD47" s="25">
        <v>14.949742774792977</v>
      </c>
      <c r="AE47" s="25">
        <v>24.56169668193284</v>
      </c>
      <c r="AF47" s="25">
        <v>16.084551570243065</v>
      </c>
      <c r="AG47" s="25">
        <v>16.232440287855216</v>
      </c>
      <c r="AH47" s="25">
        <v>17.293437066768192</v>
      </c>
      <c r="AI47" s="25">
        <v>15.301975886421436</v>
      </c>
      <c r="AJ47" s="25">
        <v>16.961413429941231</v>
      </c>
      <c r="AK47" s="25">
        <v>21.004505919969073</v>
      </c>
      <c r="AL47" s="25">
        <v>30.669042272962955</v>
      </c>
      <c r="AM47" s="25">
        <v>22.560553083692977</v>
      </c>
      <c r="AN47" s="25">
        <v>33.045598625158981</v>
      </c>
      <c r="AO47" s="25">
        <v>21.798942488675543</v>
      </c>
      <c r="AP47" s="25">
        <v>24.463211230659773</v>
      </c>
      <c r="AQ47" s="26">
        <v>44.036925948173753</v>
      </c>
      <c r="AU47" s="178"/>
      <c r="AV47" s="179"/>
    </row>
    <row r="48" spans="2:52" ht="11.25" customHeight="1">
      <c r="B48" s="150" t="s">
        <v>7</v>
      </c>
      <c r="C48" s="13">
        <v>750</v>
      </c>
      <c r="D48" s="14">
        <v>659</v>
      </c>
      <c r="E48" s="14">
        <v>601</v>
      </c>
      <c r="F48" s="14">
        <v>548</v>
      </c>
      <c r="G48" s="14">
        <v>763</v>
      </c>
      <c r="H48" s="14">
        <v>718</v>
      </c>
      <c r="I48" s="14">
        <v>656</v>
      </c>
      <c r="J48" s="14">
        <v>610</v>
      </c>
      <c r="K48" s="14">
        <v>873</v>
      </c>
      <c r="L48" s="14">
        <v>775</v>
      </c>
      <c r="M48" s="14">
        <v>738</v>
      </c>
      <c r="N48" s="14">
        <v>764</v>
      </c>
      <c r="O48" s="14">
        <v>1058</v>
      </c>
      <c r="P48" s="14">
        <v>908</v>
      </c>
      <c r="Q48" s="14">
        <v>862</v>
      </c>
      <c r="R48" s="14">
        <v>815</v>
      </c>
      <c r="S48" s="14">
        <v>1099</v>
      </c>
      <c r="T48" s="14">
        <v>911</v>
      </c>
      <c r="U48" s="14">
        <v>867</v>
      </c>
      <c r="V48" s="14">
        <v>897</v>
      </c>
      <c r="W48" s="14">
        <v>1476</v>
      </c>
      <c r="X48" s="14">
        <v>1223</v>
      </c>
      <c r="Y48" s="14">
        <v>1241</v>
      </c>
      <c r="Z48" s="14">
        <v>1277</v>
      </c>
      <c r="AA48" s="14">
        <v>1570</v>
      </c>
      <c r="AB48" s="14">
        <v>1235</v>
      </c>
      <c r="AC48" s="14">
        <v>1040</v>
      </c>
      <c r="AD48" s="14">
        <v>1003</v>
      </c>
      <c r="AE48" s="14">
        <v>1322</v>
      </c>
      <c r="AF48" s="14">
        <v>1067</v>
      </c>
      <c r="AG48" s="14">
        <v>1008</v>
      </c>
      <c r="AH48" s="14">
        <v>1013</v>
      </c>
      <c r="AI48" s="14">
        <v>1190</v>
      </c>
      <c r="AJ48" s="14">
        <v>1095</v>
      </c>
      <c r="AK48" s="14">
        <v>969</v>
      </c>
      <c r="AL48" s="14">
        <v>959</v>
      </c>
      <c r="AM48" s="14">
        <v>1199</v>
      </c>
      <c r="AN48" s="14">
        <v>1048</v>
      </c>
      <c r="AO48" s="14">
        <v>1004</v>
      </c>
      <c r="AP48" s="14">
        <v>989</v>
      </c>
      <c r="AQ48" s="15">
        <v>925</v>
      </c>
    </row>
    <row r="49" spans="2:43" ht="11.25" customHeight="1">
      <c r="B49" s="150" t="s">
        <v>8</v>
      </c>
      <c r="C49" s="167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9"/>
      <c r="AI49" s="169"/>
      <c r="AJ49" s="169"/>
      <c r="AK49" s="169"/>
      <c r="AL49" s="169"/>
      <c r="AM49" s="169"/>
      <c r="AN49" s="169">
        <v>35</v>
      </c>
      <c r="AO49" s="169">
        <v>77</v>
      </c>
      <c r="AP49" s="169">
        <v>138</v>
      </c>
      <c r="AQ49" s="170">
        <v>282</v>
      </c>
    </row>
    <row r="50" spans="2:43" ht="11.25" customHeight="1">
      <c r="B50" s="162" t="s">
        <v>13</v>
      </c>
    </row>
  </sheetData>
  <mergeCells count="10"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W45:Z45"/>
  </mergeCells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82868-9484-4BA7-98E8-9AF00D8EA7F5}">
  <sheetPr>
    <tabColor theme="4"/>
  </sheetPr>
  <dimension ref="B6:BM53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1.81640625" style="157" customWidth="1"/>
    <col min="16" max="16384" width="6" style="157"/>
  </cols>
  <sheetData>
    <row r="6" spans="2:65" ht="15.5">
      <c r="C6" s="158" t="s">
        <v>304</v>
      </c>
      <c r="P6" s="158" t="s">
        <v>326</v>
      </c>
      <c r="BL6" s="3"/>
      <c r="BM6" s="3"/>
    </row>
    <row r="7" spans="2:65" ht="11.25" customHeight="1">
      <c r="B7" s="171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2:65" ht="11.25" customHeight="1">
      <c r="B8" s="150" t="s">
        <v>290</v>
      </c>
      <c r="C8" s="75">
        <v>599</v>
      </c>
      <c r="D8" s="76">
        <v>522</v>
      </c>
      <c r="E8" s="76">
        <v>550</v>
      </c>
      <c r="F8" s="76">
        <v>626</v>
      </c>
      <c r="G8" s="76">
        <v>636</v>
      </c>
      <c r="H8" s="76">
        <v>614</v>
      </c>
      <c r="I8" s="76">
        <v>611</v>
      </c>
      <c r="J8" s="76">
        <v>689</v>
      </c>
      <c r="K8" s="76">
        <v>614</v>
      </c>
      <c r="L8" s="76">
        <v>498</v>
      </c>
      <c r="M8" s="77">
        <v>140</v>
      </c>
      <c r="N8" s="91"/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</row>
    <row r="9" spans="2:65" ht="11.25" customHeight="1">
      <c r="B9" s="150" t="s">
        <v>20</v>
      </c>
      <c r="C9" s="13">
        <v>616</v>
      </c>
      <c r="D9" s="14">
        <v>663</v>
      </c>
      <c r="E9" s="14">
        <v>682</v>
      </c>
      <c r="F9" s="14">
        <v>777</v>
      </c>
      <c r="G9" s="14">
        <v>780</v>
      </c>
      <c r="H9" s="14">
        <v>930</v>
      </c>
      <c r="I9" s="14">
        <v>825</v>
      </c>
      <c r="J9" s="14">
        <v>835</v>
      </c>
      <c r="K9" s="14">
        <v>689</v>
      </c>
      <c r="L9" s="14">
        <v>627</v>
      </c>
      <c r="M9" s="15">
        <v>144</v>
      </c>
      <c r="N9" s="91"/>
      <c r="O9" s="150" t="s">
        <v>290</v>
      </c>
      <c r="P9" s="115">
        <v>164</v>
      </c>
      <c r="Q9" s="116">
        <v>172</v>
      </c>
      <c r="R9" s="116">
        <v>148</v>
      </c>
      <c r="S9" s="116">
        <v>115</v>
      </c>
      <c r="T9" s="116">
        <v>145</v>
      </c>
      <c r="U9" s="116">
        <v>140</v>
      </c>
      <c r="V9" s="116">
        <v>129</v>
      </c>
      <c r="W9" s="116">
        <v>108</v>
      </c>
      <c r="X9" s="116">
        <v>156</v>
      </c>
      <c r="Y9" s="116">
        <v>141</v>
      </c>
      <c r="Z9" s="116">
        <v>116</v>
      </c>
      <c r="AA9" s="116">
        <v>137</v>
      </c>
      <c r="AB9" s="116">
        <v>175</v>
      </c>
      <c r="AC9" s="116">
        <v>153</v>
      </c>
      <c r="AD9" s="116">
        <v>147</v>
      </c>
      <c r="AE9" s="116">
        <v>151</v>
      </c>
      <c r="AF9" s="116">
        <v>194</v>
      </c>
      <c r="AG9" s="116">
        <v>169</v>
      </c>
      <c r="AH9" s="116">
        <v>127</v>
      </c>
      <c r="AI9" s="116">
        <v>146</v>
      </c>
      <c r="AJ9" s="116">
        <v>210</v>
      </c>
      <c r="AK9" s="116">
        <v>151</v>
      </c>
      <c r="AL9" s="116">
        <v>127</v>
      </c>
      <c r="AM9" s="116">
        <v>126</v>
      </c>
      <c r="AN9" s="116">
        <v>176</v>
      </c>
      <c r="AO9" s="116">
        <v>160</v>
      </c>
      <c r="AP9" s="116">
        <v>150</v>
      </c>
      <c r="AQ9" s="116">
        <v>125</v>
      </c>
      <c r="AR9" s="116">
        <v>196</v>
      </c>
      <c r="AS9" s="116">
        <v>168</v>
      </c>
      <c r="AT9" s="116">
        <v>165</v>
      </c>
      <c r="AU9" s="116">
        <v>160</v>
      </c>
      <c r="AV9" s="116">
        <v>177</v>
      </c>
      <c r="AW9" s="116">
        <v>175</v>
      </c>
      <c r="AX9" s="116">
        <v>134</v>
      </c>
      <c r="AY9" s="116">
        <v>128</v>
      </c>
      <c r="AZ9" s="116">
        <v>137</v>
      </c>
      <c r="BA9" s="116">
        <v>133</v>
      </c>
      <c r="BB9" s="116">
        <v>100</v>
      </c>
      <c r="BC9" s="116">
        <v>128</v>
      </c>
      <c r="BD9" s="117">
        <v>140</v>
      </c>
      <c r="BH9" s="178"/>
    </row>
    <row r="10" spans="2:65" ht="11.25" customHeight="1">
      <c r="B10" s="150" t="s">
        <v>21</v>
      </c>
      <c r="C10" s="75">
        <v>308</v>
      </c>
      <c r="D10" s="76">
        <v>358</v>
      </c>
      <c r="E10" s="76">
        <v>446</v>
      </c>
      <c r="F10" s="76">
        <v>467</v>
      </c>
      <c r="G10" s="76">
        <v>486</v>
      </c>
      <c r="H10" s="76">
        <v>576</v>
      </c>
      <c r="I10" s="76">
        <v>567</v>
      </c>
      <c r="J10" s="76">
        <v>551</v>
      </c>
      <c r="K10" s="76">
        <v>403</v>
      </c>
      <c r="L10" s="76">
        <v>403</v>
      </c>
      <c r="M10" s="77">
        <v>88</v>
      </c>
      <c r="N10" s="91"/>
      <c r="O10" s="150" t="s">
        <v>20</v>
      </c>
      <c r="P10" s="13">
        <v>165</v>
      </c>
      <c r="Q10" s="14">
        <v>156</v>
      </c>
      <c r="R10" s="14">
        <v>161</v>
      </c>
      <c r="S10" s="14">
        <v>134</v>
      </c>
      <c r="T10" s="14">
        <v>195</v>
      </c>
      <c r="U10" s="14">
        <v>182</v>
      </c>
      <c r="V10" s="14">
        <v>144</v>
      </c>
      <c r="W10" s="14">
        <v>142</v>
      </c>
      <c r="X10" s="14">
        <v>164</v>
      </c>
      <c r="Y10" s="14">
        <v>183</v>
      </c>
      <c r="Z10" s="14">
        <v>172</v>
      </c>
      <c r="AA10" s="14">
        <v>163</v>
      </c>
      <c r="AB10" s="14">
        <v>212</v>
      </c>
      <c r="AC10" s="14">
        <v>204</v>
      </c>
      <c r="AD10" s="14">
        <v>177</v>
      </c>
      <c r="AE10" s="14">
        <v>184</v>
      </c>
      <c r="AF10" s="14">
        <v>211</v>
      </c>
      <c r="AG10" s="14">
        <v>209</v>
      </c>
      <c r="AH10" s="14">
        <v>180</v>
      </c>
      <c r="AI10" s="14">
        <v>180</v>
      </c>
      <c r="AJ10" s="14">
        <v>263</v>
      </c>
      <c r="AK10" s="14">
        <v>206</v>
      </c>
      <c r="AL10" s="14">
        <v>238</v>
      </c>
      <c r="AM10" s="14">
        <v>223</v>
      </c>
      <c r="AN10" s="14">
        <v>242</v>
      </c>
      <c r="AO10" s="14">
        <v>201</v>
      </c>
      <c r="AP10" s="14">
        <v>172</v>
      </c>
      <c r="AQ10" s="14">
        <v>210</v>
      </c>
      <c r="AR10" s="14">
        <v>245</v>
      </c>
      <c r="AS10" s="14">
        <v>217</v>
      </c>
      <c r="AT10" s="14">
        <v>189</v>
      </c>
      <c r="AU10" s="14">
        <v>184</v>
      </c>
      <c r="AV10" s="14">
        <v>204</v>
      </c>
      <c r="AW10" s="14">
        <v>165</v>
      </c>
      <c r="AX10" s="14">
        <v>165</v>
      </c>
      <c r="AY10" s="14">
        <v>155</v>
      </c>
      <c r="AZ10" s="14">
        <v>185</v>
      </c>
      <c r="BA10" s="14">
        <v>148</v>
      </c>
      <c r="BB10" s="14">
        <v>152</v>
      </c>
      <c r="BC10" s="14">
        <v>142</v>
      </c>
      <c r="BD10" s="15">
        <v>144</v>
      </c>
      <c r="BH10" s="178"/>
    </row>
    <row r="11" spans="2:65" ht="11.25" customHeight="1">
      <c r="B11" s="150" t="s">
        <v>22</v>
      </c>
      <c r="C11" s="13">
        <v>408</v>
      </c>
      <c r="D11" s="14">
        <v>454</v>
      </c>
      <c r="E11" s="14">
        <v>533</v>
      </c>
      <c r="F11" s="14">
        <v>635</v>
      </c>
      <c r="G11" s="14">
        <v>596</v>
      </c>
      <c r="H11" s="14">
        <v>857</v>
      </c>
      <c r="I11" s="14">
        <v>800</v>
      </c>
      <c r="J11" s="14">
        <v>642</v>
      </c>
      <c r="K11" s="14">
        <v>589</v>
      </c>
      <c r="L11" s="14">
        <v>629</v>
      </c>
      <c r="M11" s="15">
        <v>129</v>
      </c>
      <c r="N11" s="91"/>
      <c r="O11" s="150" t="s">
        <v>21</v>
      </c>
      <c r="P11" s="75">
        <v>82</v>
      </c>
      <c r="Q11" s="76">
        <v>89</v>
      </c>
      <c r="R11" s="76">
        <v>57</v>
      </c>
      <c r="S11" s="76">
        <v>80</v>
      </c>
      <c r="T11" s="76">
        <v>77</v>
      </c>
      <c r="U11" s="76">
        <v>88</v>
      </c>
      <c r="V11" s="76">
        <v>103</v>
      </c>
      <c r="W11" s="76">
        <v>90</v>
      </c>
      <c r="X11" s="76">
        <v>115</v>
      </c>
      <c r="Y11" s="76">
        <v>105</v>
      </c>
      <c r="Z11" s="76">
        <v>101</v>
      </c>
      <c r="AA11" s="76">
        <v>125</v>
      </c>
      <c r="AB11" s="76">
        <v>129</v>
      </c>
      <c r="AC11" s="76">
        <v>130</v>
      </c>
      <c r="AD11" s="76">
        <v>124</v>
      </c>
      <c r="AE11" s="76">
        <v>84</v>
      </c>
      <c r="AF11" s="76">
        <v>146</v>
      </c>
      <c r="AG11" s="76">
        <v>126</v>
      </c>
      <c r="AH11" s="76">
        <v>107</v>
      </c>
      <c r="AI11" s="76">
        <v>107</v>
      </c>
      <c r="AJ11" s="76">
        <v>149</v>
      </c>
      <c r="AK11" s="76">
        <v>154</v>
      </c>
      <c r="AL11" s="76">
        <v>117</v>
      </c>
      <c r="AM11" s="76">
        <v>156</v>
      </c>
      <c r="AN11" s="76">
        <v>183</v>
      </c>
      <c r="AO11" s="76">
        <v>143</v>
      </c>
      <c r="AP11" s="76">
        <v>127</v>
      </c>
      <c r="AQ11" s="76">
        <v>114</v>
      </c>
      <c r="AR11" s="76">
        <v>144</v>
      </c>
      <c r="AS11" s="76">
        <v>128</v>
      </c>
      <c r="AT11" s="76">
        <v>127</v>
      </c>
      <c r="AU11" s="76">
        <v>152</v>
      </c>
      <c r="AV11" s="76">
        <v>112</v>
      </c>
      <c r="AW11" s="76">
        <v>108</v>
      </c>
      <c r="AX11" s="76">
        <v>82</v>
      </c>
      <c r="AY11" s="76">
        <v>101</v>
      </c>
      <c r="AZ11" s="76">
        <v>115</v>
      </c>
      <c r="BA11" s="76">
        <v>100</v>
      </c>
      <c r="BB11" s="76">
        <v>93</v>
      </c>
      <c r="BC11" s="76">
        <v>95</v>
      </c>
      <c r="BD11" s="77">
        <v>88</v>
      </c>
      <c r="BH11" s="178"/>
    </row>
    <row r="12" spans="2:65" ht="11.25" customHeight="1">
      <c r="B12" s="150" t="s">
        <v>23</v>
      </c>
      <c r="C12" s="75">
        <v>202</v>
      </c>
      <c r="D12" s="76">
        <v>238</v>
      </c>
      <c r="E12" s="76">
        <v>276</v>
      </c>
      <c r="F12" s="76">
        <v>356</v>
      </c>
      <c r="G12" s="76">
        <v>362</v>
      </c>
      <c r="H12" s="76">
        <v>521</v>
      </c>
      <c r="I12" s="76">
        <v>474</v>
      </c>
      <c r="J12" s="76">
        <v>313</v>
      </c>
      <c r="K12" s="76">
        <v>336</v>
      </c>
      <c r="L12" s="76">
        <v>354</v>
      </c>
      <c r="M12" s="77">
        <v>73</v>
      </c>
      <c r="N12" s="91"/>
      <c r="O12" s="150" t="s">
        <v>22</v>
      </c>
      <c r="P12" s="13">
        <v>111</v>
      </c>
      <c r="Q12" s="14">
        <v>110</v>
      </c>
      <c r="R12" s="14">
        <v>95</v>
      </c>
      <c r="S12" s="14">
        <v>92</v>
      </c>
      <c r="T12" s="14">
        <v>129</v>
      </c>
      <c r="U12" s="14">
        <v>108</v>
      </c>
      <c r="V12" s="14">
        <v>125</v>
      </c>
      <c r="W12" s="14">
        <v>92</v>
      </c>
      <c r="X12" s="14">
        <v>138</v>
      </c>
      <c r="Y12" s="14">
        <v>128</v>
      </c>
      <c r="Z12" s="14">
        <v>133</v>
      </c>
      <c r="AA12" s="14">
        <v>134</v>
      </c>
      <c r="AB12" s="14">
        <v>172</v>
      </c>
      <c r="AC12" s="14">
        <v>165</v>
      </c>
      <c r="AD12" s="14">
        <v>142</v>
      </c>
      <c r="AE12" s="14">
        <v>156</v>
      </c>
      <c r="AF12" s="14">
        <v>154</v>
      </c>
      <c r="AG12" s="14">
        <v>136</v>
      </c>
      <c r="AH12" s="14">
        <v>134</v>
      </c>
      <c r="AI12" s="14">
        <v>172</v>
      </c>
      <c r="AJ12" s="14">
        <v>214</v>
      </c>
      <c r="AK12" s="14">
        <v>221</v>
      </c>
      <c r="AL12" s="14">
        <v>211</v>
      </c>
      <c r="AM12" s="14">
        <v>211</v>
      </c>
      <c r="AN12" s="14">
        <v>254</v>
      </c>
      <c r="AO12" s="14">
        <v>203</v>
      </c>
      <c r="AP12" s="14">
        <v>188</v>
      </c>
      <c r="AQ12" s="14">
        <v>155</v>
      </c>
      <c r="AR12" s="14">
        <v>179</v>
      </c>
      <c r="AS12" s="14">
        <v>177</v>
      </c>
      <c r="AT12" s="14">
        <v>164</v>
      </c>
      <c r="AU12" s="14">
        <v>122</v>
      </c>
      <c r="AV12" s="14">
        <v>154</v>
      </c>
      <c r="AW12" s="14">
        <v>154</v>
      </c>
      <c r="AX12" s="14">
        <v>142</v>
      </c>
      <c r="AY12" s="14">
        <v>139</v>
      </c>
      <c r="AZ12" s="14">
        <v>165</v>
      </c>
      <c r="BA12" s="14">
        <v>173</v>
      </c>
      <c r="BB12" s="14">
        <v>148</v>
      </c>
      <c r="BC12" s="14">
        <v>143</v>
      </c>
      <c r="BD12" s="15">
        <v>129</v>
      </c>
      <c r="BH12" s="178"/>
    </row>
    <row r="13" spans="2:65" ht="11.25" customHeight="1">
      <c r="B13" s="150" t="s">
        <v>24</v>
      </c>
      <c r="C13" s="13">
        <v>129</v>
      </c>
      <c r="D13" s="14">
        <v>153</v>
      </c>
      <c r="E13" s="14">
        <v>254</v>
      </c>
      <c r="F13" s="14">
        <v>272</v>
      </c>
      <c r="G13" s="14">
        <v>356</v>
      </c>
      <c r="H13" s="14">
        <v>781</v>
      </c>
      <c r="I13" s="14">
        <v>509</v>
      </c>
      <c r="J13" s="14">
        <v>273</v>
      </c>
      <c r="K13" s="14">
        <v>357</v>
      </c>
      <c r="L13" s="14">
        <v>437</v>
      </c>
      <c r="M13" s="15">
        <v>119</v>
      </c>
      <c r="N13" s="91"/>
      <c r="O13" s="150" t="s">
        <v>23</v>
      </c>
      <c r="P13" s="75">
        <v>70</v>
      </c>
      <c r="Q13" s="76">
        <v>40</v>
      </c>
      <c r="R13" s="76">
        <v>50</v>
      </c>
      <c r="S13" s="76">
        <v>42</v>
      </c>
      <c r="T13" s="76">
        <v>49</v>
      </c>
      <c r="U13" s="76">
        <v>69</v>
      </c>
      <c r="V13" s="76">
        <v>57</v>
      </c>
      <c r="W13" s="76">
        <v>63</v>
      </c>
      <c r="X13" s="76">
        <v>70</v>
      </c>
      <c r="Y13" s="76">
        <v>70</v>
      </c>
      <c r="Z13" s="76">
        <v>67</v>
      </c>
      <c r="AA13" s="76">
        <v>69</v>
      </c>
      <c r="AB13" s="76">
        <v>92</v>
      </c>
      <c r="AC13" s="76">
        <v>83</v>
      </c>
      <c r="AD13" s="76">
        <v>96</v>
      </c>
      <c r="AE13" s="76">
        <v>85</v>
      </c>
      <c r="AF13" s="76">
        <v>93</v>
      </c>
      <c r="AG13" s="76">
        <v>85</v>
      </c>
      <c r="AH13" s="76">
        <v>94</v>
      </c>
      <c r="AI13" s="76">
        <v>90</v>
      </c>
      <c r="AJ13" s="76">
        <v>130</v>
      </c>
      <c r="AK13" s="76">
        <v>107</v>
      </c>
      <c r="AL13" s="76">
        <v>150</v>
      </c>
      <c r="AM13" s="76">
        <v>134</v>
      </c>
      <c r="AN13" s="76">
        <v>163</v>
      </c>
      <c r="AO13" s="76">
        <v>141</v>
      </c>
      <c r="AP13" s="76">
        <v>91</v>
      </c>
      <c r="AQ13" s="76">
        <v>79</v>
      </c>
      <c r="AR13" s="76">
        <v>90</v>
      </c>
      <c r="AS13" s="76">
        <v>85</v>
      </c>
      <c r="AT13" s="76">
        <v>68</v>
      </c>
      <c r="AU13" s="76">
        <v>70</v>
      </c>
      <c r="AV13" s="76">
        <v>74</v>
      </c>
      <c r="AW13" s="76">
        <v>89</v>
      </c>
      <c r="AX13" s="76">
        <v>94</v>
      </c>
      <c r="AY13" s="76">
        <v>79</v>
      </c>
      <c r="AZ13" s="76">
        <v>89</v>
      </c>
      <c r="BA13" s="76">
        <v>81</v>
      </c>
      <c r="BB13" s="76">
        <v>86</v>
      </c>
      <c r="BC13" s="76">
        <v>98</v>
      </c>
      <c r="BD13" s="77">
        <v>73</v>
      </c>
      <c r="BH13" s="178"/>
    </row>
    <row r="14" spans="2:65" ht="11.25" customHeight="1">
      <c r="B14" s="150" t="s">
        <v>25</v>
      </c>
      <c r="C14" s="118">
        <v>296</v>
      </c>
      <c r="D14" s="119">
        <v>359</v>
      </c>
      <c r="E14" s="119">
        <v>409</v>
      </c>
      <c r="F14" s="119">
        <v>510</v>
      </c>
      <c r="G14" s="119">
        <v>558</v>
      </c>
      <c r="H14" s="119">
        <v>938</v>
      </c>
      <c r="I14" s="119">
        <v>1062</v>
      </c>
      <c r="J14" s="119">
        <v>1107</v>
      </c>
      <c r="K14" s="119">
        <v>1225</v>
      </c>
      <c r="L14" s="119">
        <v>1292</v>
      </c>
      <c r="M14" s="120">
        <v>232</v>
      </c>
      <c r="N14" s="91"/>
      <c r="O14" s="150" t="s">
        <v>24</v>
      </c>
      <c r="P14" s="13">
        <v>41</v>
      </c>
      <c r="Q14" s="14">
        <v>34</v>
      </c>
      <c r="R14" s="14">
        <v>30</v>
      </c>
      <c r="S14" s="14">
        <v>24</v>
      </c>
      <c r="T14" s="14">
        <v>34</v>
      </c>
      <c r="U14" s="14">
        <v>41</v>
      </c>
      <c r="V14" s="14">
        <v>40</v>
      </c>
      <c r="W14" s="14">
        <v>38</v>
      </c>
      <c r="X14" s="14">
        <v>65</v>
      </c>
      <c r="Y14" s="14">
        <v>66</v>
      </c>
      <c r="Z14" s="14">
        <v>63</v>
      </c>
      <c r="AA14" s="14">
        <v>60</v>
      </c>
      <c r="AB14" s="14">
        <v>65</v>
      </c>
      <c r="AC14" s="14">
        <v>75</v>
      </c>
      <c r="AD14" s="14">
        <v>71</v>
      </c>
      <c r="AE14" s="14">
        <v>61</v>
      </c>
      <c r="AF14" s="14">
        <v>86</v>
      </c>
      <c r="AG14" s="14">
        <v>80</v>
      </c>
      <c r="AH14" s="14">
        <v>92</v>
      </c>
      <c r="AI14" s="14">
        <v>98</v>
      </c>
      <c r="AJ14" s="14">
        <v>191</v>
      </c>
      <c r="AK14" s="14">
        <v>199</v>
      </c>
      <c r="AL14" s="14">
        <v>191</v>
      </c>
      <c r="AM14" s="14">
        <v>200</v>
      </c>
      <c r="AN14" s="14">
        <v>187</v>
      </c>
      <c r="AO14" s="14">
        <v>154</v>
      </c>
      <c r="AP14" s="14">
        <v>83</v>
      </c>
      <c r="AQ14" s="14">
        <v>85</v>
      </c>
      <c r="AR14" s="14">
        <v>70</v>
      </c>
      <c r="AS14" s="14">
        <v>73</v>
      </c>
      <c r="AT14" s="14">
        <v>67</v>
      </c>
      <c r="AU14" s="14">
        <v>63</v>
      </c>
      <c r="AV14" s="14">
        <v>84</v>
      </c>
      <c r="AW14" s="14">
        <v>82</v>
      </c>
      <c r="AX14" s="14">
        <v>92</v>
      </c>
      <c r="AY14" s="14">
        <v>99</v>
      </c>
      <c r="AZ14" s="14">
        <v>100</v>
      </c>
      <c r="BA14" s="14">
        <v>116</v>
      </c>
      <c r="BB14" s="14">
        <v>114</v>
      </c>
      <c r="BC14" s="14">
        <v>107</v>
      </c>
      <c r="BD14" s="15">
        <v>119</v>
      </c>
      <c r="BH14" s="178"/>
    </row>
    <row r="15" spans="2:65" ht="11.25" customHeight="1">
      <c r="B15" s="162" t="s">
        <v>13</v>
      </c>
      <c r="N15" s="161"/>
      <c r="O15" s="150" t="s">
        <v>25</v>
      </c>
      <c r="P15" s="118">
        <v>117</v>
      </c>
      <c r="Q15" s="119">
        <v>58</v>
      </c>
      <c r="R15" s="119">
        <v>60</v>
      </c>
      <c r="S15" s="119">
        <v>61</v>
      </c>
      <c r="T15" s="119">
        <v>134</v>
      </c>
      <c r="U15" s="119">
        <v>90</v>
      </c>
      <c r="V15" s="119">
        <v>58</v>
      </c>
      <c r="W15" s="119">
        <v>77</v>
      </c>
      <c r="X15" s="119">
        <v>165</v>
      </c>
      <c r="Y15" s="119">
        <v>82</v>
      </c>
      <c r="Z15" s="119">
        <v>86</v>
      </c>
      <c r="AA15" s="119">
        <v>76</v>
      </c>
      <c r="AB15" s="119">
        <v>213</v>
      </c>
      <c r="AC15" s="119">
        <v>98</v>
      </c>
      <c r="AD15" s="119">
        <v>105</v>
      </c>
      <c r="AE15" s="119">
        <v>94</v>
      </c>
      <c r="AF15" s="119">
        <v>215</v>
      </c>
      <c r="AG15" s="119">
        <v>106</v>
      </c>
      <c r="AH15" s="119">
        <v>133</v>
      </c>
      <c r="AI15" s="119">
        <v>104</v>
      </c>
      <c r="AJ15" s="119">
        <v>319</v>
      </c>
      <c r="AK15" s="119">
        <v>185</v>
      </c>
      <c r="AL15" s="119">
        <v>207</v>
      </c>
      <c r="AM15" s="119">
        <v>227</v>
      </c>
      <c r="AN15" s="119">
        <v>365</v>
      </c>
      <c r="AO15" s="119">
        <v>233</v>
      </c>
      <c r="AP15" s="119">
        <v>229</v>
      </c>
      <c r="AQ15" s="119">
        <v>235</v>
      </c>
      <c r="AR15" s="119">
        <v>398</v>
      </c>
      <c r="AS15" s="119">
        <v>219</v>
      </c>
      <c r="AT15" s="119">
        <v>228</v>
      </c>
      <c r="AU15" s="119">
        <v>262</v>
      </c>
      <c r="AV15" s="119">
        <v>385</v>
      </c>
      <c r="AW15" s="119">
        <v>322</v>
      </c>
      <c r="AX15" s="119">
        <v>260</v>
      </c>
      <c r="AY15" s="119">
        <v>258</v>
      </c>
      <c r="AZ15" s="119">
        <v>408</v>
      </c>
      <c r="BA15" s="119">
        <v>297</v>
      </c>
      <c r="BB15" s="119">
        <v>311</v>
      </c>
      <c r="BC15" s="119">
        <v>276</v>
      </c>
      <c r="BD15" s="120">
        <v>232</v>
      </c>
      <c r="BH15" s="178"/>
    </row>
    <row r="16" spans="2:65" ht="11.25" customHeight="1">
      <c r="O16" s="162" t="s">
        <v>13</v>
      </c>
    </row>
    <row r="44" spans="2:65" ht="11.25" customHeight="1">
      <c r="C44" s="158" t="s">
        <v>305</v>
      </c>
      <c r="P44" s="158" t="s">
        <v>327</v>
      </c>
      <c r="BL44" s="3"/>
      <c r="BM44" s="3"/>
    </row>
    <row r="45" spans="2:65" ht="11.25" customHeight="1">
      <c r="B45" s="171"/>
      <c r="C45" s="172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  <c r="P45" s="791">
        <v>2016</v>
      </c>
      <c r="Q45" s="789"/>
      <c r="R45" s="789"/>
      <c r="S45" s="789"/>
      <c r="T45" s="789">
        <v>2017</v>
      </c>
      <c r="U45" s="789"/>
      <c r="V45" s="789"/>
      <c r="W45" s="789"/>
      <c r="X45" s="789">
        <v>2018</v>
      </c>
      <c r="Y45" s="789"/>
      <c r="Z45" s="789"/>
      <c r="AA45" s="789"/>
      <c r="AB45" s="789">
        <v>2019</v>
      </c>
      <c r="AC45" s="789"/>
      <c r="AD45" s="789"/>
      <c r="AE45" s="789"/>
      <c r="AF45" s="789">
        <v>2020</v>
      </c>
      <c r="AG45" s="789"/>
      <c r="AH45" s="789"/>
      <c r="AI45" s="789"/>
      <c r="AJ45" s="789">
        <v>2021</v>
      </c>
      <c r="AK45" s="789"/>
      <c r="AL45" s="789"/>
      <c r="AM45" s="789"/>
      <c r="AN45" s="789">
        <v>2022</v>
      </c>
      <c r="AO45" s="789"/>
      <c r="AP45" s="789"/>
      <c r="AQ45" s="789"/>
      <c r="AR45" s="789">
        <v>2023</v>
      </c>
      <c r="AS45" s="789"/>
      <c r="AT45" s="789"/>
      <c r="AU45" s="789"/>
      <c r="AV45" s="789">
        <v>2024</v>
      </c>
      <c r="AW45" s="789"/>
      <c r="AX45" s="789"/>
      <c r="AY45" s="789"/>
      <c r="AZ45" s="789">
        <v>2025</v>
      </c>
      <c r="BA45" s="789"/>
      <c r="BB45" s="789"/>
      <c r="BC45" s="789"/>
      <c r="BD45" s="534">
        <v>2026</v>
      </c>
    </row>
    <row r="46" spans="2:65" ht="11.25" customHeight="1">
      <c r="B46" s="150" t="s">
        <v>290</v>
      </c>
      <c r="C46" s="121">
        <v>0.21449951860163122</v>
      </c>
      <c r="D46" s="122">
        <v>0.20177117795103089</v>
      </c>
      <c r="E46" s="122">
        <v>0.22165349873303419</v>
      </c>
      <c r="F46" s="122">
        <v>0.23675188012464279</v>
      </c>
      <c r="G46" s="122">
        <v>0.21816275834247667</v>
      </c>
      <c r="H46" s="122">
        <v>0.22772229328252933</v>
      </c>
      <c r="I46" s="122">
        <v>0.21490550822575302</v>
      </c>
      <c r="J46" s="122">
        <v>0.24509249825813886</v>
      </c>
      <c r="K46" s="122">
        <v>0.21943879100702685</v>
      </c>
      <c r="L46" s="122">
        <v>0.17851021855883781</v>
      </c>
      <c r="M46" s="123">
        <v>4.8277276583422346E-2</v>
      </c>
      <c r="N46" s="178"/>
      <c r="P46" s="164" t="s">
        <v>15</v>
      </c>
      <c r="Q46" s="165" t="s">
        <v>16</v>
      </c>
      <c r="R46" s="165" t="s">
        <v>17</v>
      </c>
      <c r="S46" s="165" t="s">
        <v>18</v>
      </c>
      <c r="T46" s="165" t="s">
        <v>15</v>
      </c>
      <c r="U46" s="165" t="s">
        <v>16</v>
      </c>
      <c r="V46" s="165" t="s">
        <v>17</v>
      </c>
      <c r="W46" s="165" t="s">
        <v>18</v>
      </c>
      <c r="X46" s="165" t="s">
        <v>15</v>
      </c>
      <c r="Y46" s="165" t="s">
        <v>16</v>
      </c>
      <c r="Z46" s="165" t="s">
        <v>17</v>
      </c>
      <c r="AA46" s="165" t="s">
        <v>18</v>
      </c>
      <c r="AB46" s="165" t="s">
        <v>15</v>
      </c>
      <c r="AC46" s="165" t="s">
        <v>16</v>
      </c>
      <c r="AD46" s="165" t="s">
        <v>17</v>
      </c>
      <c r="AE46" s="165" t="s">
        <v>18</v>
      </c>
      <c r="AF46" s="165" t="s">
        <v>15</v>
      </c>
      <c r="AG46" s="165" t="s">
        <v>16</v>
      </c>
      <c r="AH46" s="165" t="s">
        <v>17</v>
      </c>
      <c r="AI46" s="165" t="s">
        <v>18</v>
      </c>
      <c r="AJ46" s="165" t="s">
        <v>15</v>
      </c>
      <c r="AK46" s="165" t="s">
        <v>16</v>
      </c>
      <c r="AL46" s="165" t="s">
        <v>17</v>
      </c>
      <c r="AM46" s="165" t="s">
        <v>18</v>
      </c>
      <c r="AN46" s="165" t="s">
        <v>15</v>
      </c>
      <c r="AO46" s="165" t="s">
        <v>16</v>
      </c>
      <c r="AP46" s="165" t="s">
        <v>17</v>
      </c>
      <c r="AQ46" s="165" t="s">
        <v>18</v>
      </c>
      <c r="AR46" s="165" t="s">
        <v>15</v>
      </c>
      <c r="AS46" s="165" t="s">
        <v>16</v>
      </c>
      <c r="AT46" s="165" t="s">
        <v>17</v>
      </c>
      <c r="AU46" s="165" t="s">
        <v>18</v>
      </c>
      <c r="AV46" s="165" t="s">
        <v>15</v>
      </c>
      <c r="AW46" s="165" t="s">
        <v>16</v>
      </c>
      <c r="AX46" s="165" t="s">
        <v>17</v>
      </c>
      <c r="AY46" s="165" t="s">
        <v>18</v>
      </c>
      <c r="AZ46" s="165" t="s">
        <v>15</v>
      </c>
      <c r="BA46" s="165" t="s">
        <v>16</v>
      </c>
      <c r="BB46" s="165" t="s">
        <v>17</v>
      </c>
      <c r="BC46" s="165" t="s">
        <v>18</v>
      </c>
      <c r="BD46" s="165" t="s">
        <v>15</v>
      </c>
    </row>
    <row r="47" spans="2:65" ht="11.25" customHeight="1">
      <c r="B47" s="150" t="s">
        <v>20</v>
      </c>
      <c r="C47" s="27">
        <v>1.5909038337392429</v>
      </c>
      <c r="D47" s="28">
        <v>1.7094063975597678</v>
      </c>
      <c r="E47" s="28">
        <v>1.7924570783780818</v>
      </c>
      <c r="F47" s="28">
        <v>2.0137026508737397</v>
      </c>
      <c r="G47" s="28">
        <v>2.0114299169561627</v>
      </c>
      <c r="H47" s="28">
        <v>2.3929671740032878</v>
      </c>
      <c r="I47" s="28">
        <v>2.1294904671986887</v>
      </c>
      <c r="J47" s="28">
        <v>2.0786518062478172</v>
      </c>
      <c r="K47" s="28">
        <v>1.7931963260488166</v>
      </c>
      <c r="L47" s="28">
        <v>1.6404506228081779</v>
      </c>
      <c r="M47" s="30">
        <v>0.38106859887353761</v>
      </c>
      <c r="N47" s="178"/>
      <c r="O47" s="150" t="s">
        <v>290</v>
      </c>
      <c r="P47" s="124">
        <v>5.4412607074463652E-2</v>
      </c>
      <c r="Q47" s="125">
        <v>5.6416121502391933E-2</v>
      </c>
      <c r="R47" s="125">
        <v>5.6292708024775602E-2</v>
      </c>
      <c r="S47" s="125">
        <v>4.7378081999999995E-2</v>
      </c>
      <c r="T47" s="125">
        <v>5.8318884201126249E-2</v>
      </c>
      <c r="U47" s="125">
        <v>5.2422745330386981E-2</v>
      </c>
      <c r="V47" s="125">
        <v>4.7061734055769376E-2</v>
      </c>
      <c r="W47" s="125">
        <v>4.3967814363748088E-2</v>
      </c>
      <c r="X47" s="125">
        <v>6.366794209694418E-2</v>
      </c>
      <c r="Y47" s="125">
        <v>5.9446953800010534E-2</v>
      </c>
      <c r="Z47" s="125">
        <v>4.4279598208342368E-2</v>
      </c>
      <c r="AA47" s="125">
        <v>5.4259004627737265E-2</v>
      </c>
      <c r="AB47" s="125">
        <v>6.174349149957567E-2</v>
      </c>
      <c r="AC47" s="125">
        <v>5.8688535535797337E-2</v>
      </c>
      <c r="AD47" s="125">
        <v>5.3932579492255293E-2</v>
      </c>
      <c r="AE47" s="125">
        <v>6.2387273597014341E-2</v>
      </c>
      <c r="AF47" s="125">
        <v>6.7715966483230292E-2</v>
      </c>
      <c r="AG47" s="125">
        <v>5.8367065866269302E-2</v>
      </c>
      <c r="AH47" s="125">
        <v>4.2510754967385378E-2</v>
      </c>
      <c r="AI47" s="125">
        <v>4.9568971025591498E-2</v>
      </c>
      <c r="AJ47" s="125">
        <v>7.3966403750324469E-2</v>
      </c>
      <c r="AK47" s="125">
        <v>5.3153104008824704E-2</v>
      </c>
      <c r="AL47" s="125">
        <v>4.6649966450916153E-2</v>
      </c>
      <c r="AM47" s="125">
        <v>5.3952819072463937E-2</v>
      </c>
      <c r="AN47" s="125">
        <v>5.8697990410444781E-2</v>
      </c>
      <c r="AO47" s="125">
        <v>6.1125622347748071E-2</v>
      </c>
      <c r="AP47" s="125">
        <v>4.9705275467559901E-2</v>
      </c>
      <c r="AQ47" s="125">
        <v>4.537662000000002E-2</v>
      </c>
      <c r="AR47" s="125">
        <v>6.6877680730341435E-2</v>
      </c>
      <c r="AS47" s="125">
        <v>5.7480209514206668E-2</v>
      </c>
      <c r="AT47" s="125">
        <v>5.8343506922809672E-2</v>
      </c>
      <c r="AU47" s="125">
        <v>6.2391101090781075E-2</v>
      </c>
      <c r="AV47" s="125">
        <v>6.3706403015383523E-2</v>
      </c>
      <c r="AW47" s="125">
        <v>6.4511362373736447E-2</v>
      </c>
      <c r="AX47" s="125">
        <v>4.8573595577723942E-2</v>
      </c>
      <c r="AY47" s="125">
        <v>4.2647430040182815E-2</v>
      </c>
      <c r="AZ47" s="125">
        <v>4.817897950748995E-2</v>
      </c>
      <c r="BA47" s="125">
        <v>4.9915488474437393E-2</v>
      </c>
      <c r="BB47" s="125">
        <v>3.3610959881227011E-2</v>
      </c>
      <c r="BC47" s="125">
        <v>4.6804790695683419E-2</v>
      </c>
      <c r="BD47" s="126">
        <v>4.8277276583422346E-2</v>
      </c>
      <c r="BH47" s="178"/>
    </row>
    <row r="48" spans="2:65" ht="11.25" customHeight="1">
      <c r="B48" s="150" t="s">
        <v>21</v>
      </c>
      <c r="C48" s="121">
        <v>2.1475586653190408</v>
      </c>
      <c r="D48" s="122">
        <v>2.4972143618752813</v>
      </c>
      <c r="E48" s="122">
        <v>3.0925638481761872</v>
      </c>
      <c r="F48" s="122">
        <v>3.3020955857891932</v>
      </c>
      <c r="G48" s="122">
        <v>3.3789242401585722</v>
      </c>
      <c r="H48" s="122">
        <v>4.1175762589456646</v>
      </c>
      <c r="I48" s="122">
        <v>3.9956532128630653</v>
      </c>
      <c r="J48" s="122">
        <v>3.8518300822816265</v>
      </c>
      <c r="K48" s="122">
        <v>2.8300300787416477</v>
      </c>
      <c r="L48" s="122">
        <v>2.7634840975113617</v>
      </c>
      <c r="M48" s="123">
        <v>0.63742055200000003</v>
      </c>
      <c r="N48" s="178"/>
      <c r="O48" s="150" t="s">
        <v>20</v>
      </c>
      <c r="P48" s="27">
        <v>0.41295937229398466</v>
      </c>
      <c r="Q48" s="28">
        <v>0.42549727690695771</v>
      </c>
      <c r="R48" s="28">
        <v>0.40832837504593733</v>
      </c>
      <c r="S48" s="28">
        <v>0.3441188094923619</v>
      </c>
      <c r="T48" s="28">
        <v>0.48963299498148655</v>
      </c>
      <c r="U48" s="28">
        <v>0.48683730416710891</v>
      </c>
      <c r="V48" s="28">
        <v>0.37004317513746232</v>
      </c>
      <c r="W48" s="28">
        <v>0.3628929232737107</v>
      </c>
      <c r="X48" s="28">
        <v>0.41456999068938866</v>
      </c>
      <c r="Y48" s="28">
        <v>0.46972815800000012</v>
      </c>
      <c r="Z48" s="28">
        <v>0.46038013544008677</v>
      </c>
      <c r="AA48" s="28">
        <v>0.44777879424860562</v>
      </c>
      <c r="AB48" s="28">
        <v>0.56005452398870315</v>
      </c>
      <c r="AC48" s="28">
        <v>0.52501755985427323</v>
      </c>
      <c r="AD48" s="28">
        <v>0.45536498193592018</v>
      </c>
      <c r="AE48" s="28">
        <v>0.47326558509484207</v>
      </c>
      <c r="AF48" s="28">
        <v>0.54090972732831621</v>
      </c>
      <c r="AG48" s="28">
        <v>0.55129508963682328</v>
      </c>
      <c r="AH48" s="28">
        <v>0.46037728085932456</v>
      </c>
      <c r="AI48" s="28">
        <v>0.45884781913169798</v>
      </c>
      <c r="AJ48" s="28">
        <v>0.63601619892532713</v>
      </c>
      <c r="AK48" s="28">
        <v>0.5465154284503978</v>
      </c>
      <c r="AL48" s="28">
        <v>0.62344618008420993</v>
      </c>
      <c r="AM48" s="28">
        <v>0.5869893665433541</v>
      </c>
      <c r="AN48" s="28">
        <v>0.61840989881351083</v>
      </c>
      <c r="AO48" s="28">
        <v>0.49878724751948911</v>
      </c>
      <c r="AP48" s="28">
        <v>0.46145319303946258</v>
      </c>
      <c r="AQ48" s="28">
        <v>0.55084012782622715</v>
      </c>
      <c r="AR48" s="28">
        <v>0.61651900374658275</v>
      </c>
      <c r="AS48" s="28">
        <v>0.53209873819043241</v>
      </c>
      <c r="AT48" s="28">
        <v>0.48030802645647769</v>
      </c>
      <c r="AU48" s="28">
        <v>0.44972603785432536</v>
      </c>
      <c r="AV48" s="28">
        <v>0.51701423474940733</v>
      </c>
      <c r="AW48" s="28">
        <v>0.45239742185552811</v>
      </c>
      <c r="AX48" s="28">
        <v>0.40197474039135578</v>
      </c>
      <c r="AY48" s="28">
        <v>0.42180992905252646</v>
      </c>
      <c r="AZ48" s="28">
        <v>0.51338702813691373</v>
      </c>
      <c r="BA48" s="28">
        <v>0.35843774512799104</v>
      </c>
      <c r="BB48" s="28">
        <v>0.38437078213874365</v>
      </c>
      <c r="BC48" s="28">
        <v>0.38425506740452786</v>
      </c>
      <c r="BD48" s="30">
        <v>0.38106859887353761</v>
      </c>
      <c r="BH48" s="178"/>
    </row>
    <row r="49" spans="2:60" ht="11.25" customHeight="1">
      <c r="B49" s="150" t="s">
        <v>22</v>
      </c>
      <c r="C49" s="27">
        <v>6.1965085596252871</v>
      </c>
      <c r="D49" s="28">
        <v>6.8459216667000051</v>
      </c>
      <c r="E49" s="28">
        <v>8.130622232091989</v>
      </c>
      <c r="F49" s="28">
        <v>9.9099986045338895</v>
      </c>
      <c r="G49" s="28">
        <v>9.3415362355632432</v>
      </c>
      <c r="H49" s="28">
        <v>13.615224785829962</v>
      </c>
      <c r="I49" s="28">
        <v>12.53881087892184</v>
      </c>
      <c r="J49" s="28">
        <v>9.8828379081934212</v>
      </c>
      <c r="K49" s="28">
        <v>9.1766991927570292</v>
      </c>
      <c r="L49" s="28">
        <v>10.02535237801953</v>
      </c>
      <c r="M49" s="30">
        <v>2.0611015760000013</v>
      </c>
      <c r="N49" s="178"/>
      <c r="O49" s="150" t="s">
        <v>21</v>
      </c>
      <c r="P49" s="121">
        <v>0.55957774824814677</v>
      </c>
      <c r="Q49" s="122">
        <v>0.6193737991599404</v>
      </c>
      <c r="R49" s="122">
        <v>0.40067422391095375</v>
      </c>
      <c r="S49" s="122">
        <v>0.56793289400000024</v>
      </c>
      <c r="T49" s="122">
        <v>0.52796589100000002</v>
      </c>
      <c r="U49" s="122">
        <v>0.61233386957840663</v>
      </c>
      <c r="V49" s="122">
        <v>0.72600982863000008</v>
      </c>
      <c r="W49" s="122">
        <v>0.63090477266687595</v>
      </c>
      <c r="X49" s="122">
        <v>0.78148617444865576</v>
      </c>
      <c r="Y49" s="122">
        <v>0.74270996133105449</v>
      </c>
      <c r="Z49" s="122">
        <v>0.70897682352169111</v>
      </c>
      <c r="AA49" s="122">
        <v>0.8593908888747861</v>
      </c>
      <c r="AB49" s="122">
        <v>0.93753081699999974</v>
      </c>
      <c r="AC49" s="122">
        <v>0.90205186126102088</v>
      </c>
      <c r="AD49" s="122">
        <v>0.8689769950219598</v>
      </c>
      <c r="AE49" s="122">
        <v>0.59353591250621174</v>
      </c>
      <c r="AF49" s="122">
        <v>1.0268090647696564</v>
      </c>
      <c r="AG49" s="122">
        <v>0.86950219207873736</v>
      </c>
      <c r="AH49" s="122">
        <v>0.74015830900000013</v>
      </c>
      <c r="AI49" s="122">
        <v>0.74245467431018075</v>
      </c>
      <c r="AJ49" s="122">
        <v>1.0762030123524242</v>
      </c>
      <c r="AK49" s="122">
        <v>1.1084539910000002</v>
      </c>
      <c r="AL49" s="122">
        <v>0.82684905368819184</v>
      </c>
      <c r="AM49" s="122">
        <v>1.106070201905051</v>
      </c>
      <c r="AN49" s="122">
        <v>1.2843407874902153</v>
      </c>
      <c r="AO49" s="122">
        <v>0.98027212600000002</v>
      </c>
      <c r="AP49" s="122">
        <v>0.90024205437285065</v>
      </c>
      <c r="AQ49" s="122">
        <v>0.83079824500000021</v>
      </c>
      <c r="AR49" s="122">
        <v>0.99606779819699964</v>
      </c>
      <c r="AS49" s="122">
        <v>0.89987027196371261</v>
      </c>
      <c r="AT49" s="122">
        <v>0.88493656757674966</v>
      </c>
      <c r="AU49" s="122">
        <v>1.0709554445441649</v>
      </c>
      <c r="AV49" s="122">
        <v>0.78207840200000023</v>
      </c>
      <c r="AW49" s="122">
        <v>0.75872416312543312</v>
      </c>
      <c r="AX49" s="122">
        <v>0.57437660900000009</v>
      </c>
      <c r="AY49" s="122">
        <v>0.7148509046162157</v>
      </c>
      <c r="AZ49" s="122">
        <v>0.78331068012136074</v>
      </c>
      <c r="BA49" s="122">
        <v>0.70095616539000005</v>
      </c>
      <c r="BB49" s="122">
        <v>0.62735733099999991</v>
      </c>
      <c r="BC49" s="122">
        <v>0.65185992100000012</v>
      </c>
      <c r="BD49" s="123">
        <v>0.63742055200000003</v>
      </c>
      <c r="BH49" s="178"/>
    </row>
    <row r="50" spans="2:60" ht="11.25" customHeight="1">
      <c r="B50" s="150" t="s">
        <v>23</v>
      </c>
      <c r="C50" s="121">
        <v>7.0645891622200487</v>
      </c>
      <c r="D50" s="122">
        <v>8.1990955383788169</v>
      </c>
      <c r="E50" s="122">
        <v>9.3913453470798114</v>
      </c>
      <c r="F50" s="122">
        <v>12.357102973994857</v>
      </c>
      <c r="G50" s="122">
        <v>12.656595913796485</v>
      </c>
      <c r="H50" s="122">
        <v>18.629180615343579</v>
      </c>
      <c r="I50" s="122">
        <v>16.587705003299252</v>
      </c>
      <c r="J50" s="122">
        <v>10.684840165432284</v>
      </c>
      <c r="K50" s="122">
        <v>11.544048298336106</v>
      </c>
      <c r="L50" s="122">
        <v>12.048532725655575</v>
      </c>
      <c r="M50" s="123">
        <v>2.5311671966331577</v>
      </c>
      <c r="N50" s="178"/>
      <c r="O50" s="150" t="s">
        <v>22</v>
      </c>
      <c r="P50" s="27">
        <v>1.7096368730000009</v>
      </c>
      <c r="Q50" s="28">
        <v>1.6617206757673129</v>
      </c>
      <c r="R50" s="28">
        <v>1.4197267828579749</v>
      </c>
      <c r="S50" s="28">
        <v>1.4054242279999998</v>
      </c>
      <c r="T50" s="28">
        <v>1.9447519700000002</v>
      </c>
      <c r="U50" s="28">
        <v>1.5854285719690169</v>
      </c>
      <c r="V50" s="28">
        <v>1.8618222587309865</v>
      </c>
      <c r="W50" s="28">
        <v>1.4539188659999995</v>
      </c>
      <c r="X50" s="28">
        <v>2.095172999827978</v>
      </c>
      <c r="Y50" s="28">
        <v>1.9704919352084704</v>
      </c>
      <c r="Z50" s="28">
        <v>1.9489364437417602</v>
      </c>
      <c r="AA50" s="28">
        <v>2.1160208533137825</v>
      </c>
      <c r="AB50" s="28">
        <v>2.6422003853786045</v>
      </c>
      <c r="AC50" s="28">
        <v>2.592007457016579</v>
      </c>
      <c r="AD50" s="28">
        <v>2.160700403652172</v>
      </c>
      <c r="AE50" s="28">
        <v>2.5150903584865261</v>
      </c>
      <c r="AF50" s="28">
        <v>2.4710588630000001</v>
      </c>
      <c r="AG50" s="28">
        <v>2.1793837181221671</v>
      </c>
      <c r="AH50" s="28">
        <v>2.0333398120000004</v>
      </c>
      <c r="AI50" s="28">
        <v>2.6577538424410792</v>
      </c>
      <c r="AJ50" s="28">
        <v>3.460370406791351</v>
      </c>
      <c r="AK50" s="28">
        <v>3.5479045597754846</v>
      </c>
      <c r="AL50" s="28">
        <v>3.3244059950551486</v>
      </c>
      <c r="AM50" s="28">
        <v>3.2825438242079841</v>
      </c>
      <c r="AN50" s="28">
        <v>4.0312497015312641</v>
      </c>
      <c r="AO50" s="28">
        <v>3.1742243182683372</v>
      </c>
      <c r="AP50" s="28">
        <v>2.9317514234508035</v>
      </c>
      <c r="AQ50" s="28">
        <v>2.4015854356714326</v>
      </c>
      <c r="AR50" s="28">
        <v>2.8336163202589169</v>
      </c>
      <c r="AS50" s="28">
        <v>2.6568680744213409</v>
      </c>
      <c r="AT50" s="28">
        <v>2.5174931345131646</v>
      </c>
      <c r="AU50" s="28">
        <v>1.8748603789999994</v>
      </c>
      <c r="AV50" s="28">
        <v>2.5044492466566477</v>
      </c>
      <c r="AW50" s="28">
        <v>2.3692350717740029</v>
      </c>
      <c r="AX50" s="28">
        <v>2.1727991299999996</v>
      </c>
      <c r="AY50" s="28">
        <v>2.1302157443263843</v>
      </c>
      <c r="AZ50" s="28">
        <v>2.6470505144600063</v>
      </c>
      <c r="BA50" s="28">
        <v>2.6941596059999999</v>
      </c>
      <c r="BB50" s="28">
        <v>2.434686852</v>
      </c>
      <c r="BC50" s="28">
        <v>2.2494554055595275</v>
      </c>
      <c r="BD50" s="30">
        <v>2.0611015760000013</v>
      </c>
      <c r="BH50" s="178"/>
    </row>
    <row r="51" spans="2:60" ht="11.25" customHeight="1">
      <c r="B51" s="150" t="s">
        <v>24</v>
      </c>
      <c r="C51" s="34">
        <v>12.783892079000003</v>
      </c>
      <c r="D51" s="35">
        <v>14.327213546741676</v>
      </c>
      <c r="E51" s="35">
        <v>44.047347095001825</v>
      </c>
      <c r="F51" s="35">
        <v>34.040480321650364</v>
      </c>
      <c r="G51" s="35">
        <v>44.089567742999989</v>
      </c>
      <c r="H51" s="35">
        <v>120.09929412500732</v>
      </c>
      <c r="I51" s="35">
        <v>60.994937657199515</v>
      </c>
      <c r="J51" s="35">
        <v>47.428873146386032</v>
      </c>
      <c r="K51" s="35">
        <v>58.373524822404065</v>
      </c>
      <c r="L51" s="35">
        <v>75.21197538563375</v>
      </c>
      <c r="M51" s="36">
        <v>38.377890748083644</v>
      </c>
      <c r="N51" s="178"/>
      <c r="O51" s="150" t="s">
        <v>23</v>
      </c>
      <c r="P51" s="121">
        <v>2.4445241894519052</v>
      </c>
      <c r="Q51" s="122">
        <v>1.4244560079999997</v>
      </c>
      <c r="R51" s="122">
        <v>1.745149992</v>
      </c>
      <c r="S51" s="122">
        <v>1.4504589727681436</v>
      </c>
      <c r="T51" s="122">
        <v>1.6322583129999997</v>
      </c>
      <c r="U51" s="122">
        <v>2.4118872835188157</v>
      </c>
      <c r="V51" s="122">
        <v>1.9799600421100003</v>
      </c>
      <c r="W51" s="122">
        <v>2.1749898997499995</v>
      </c>
      <c r="X51" s="122">
        <v>2.3880543919532342</v>
      </c>
      <c r="Y51" s="122">
        <v>2.3209706192731141</v>
      </c>
      <c r="Z51" s="122">
        <v>2.3102117940000007</v>
      </c>
      <c r="AA51" s="122">
        <v>2.3721085418534669</v>
      </c>
      <c r="AB51" s="122">
        <v>3.1861849253198589</v>
      </c>
      <c r="AC51" s="122">
        <v>2.8281827022254613</v>
      </c>
      <c r="AD51" s="122">
        <v>3.3491393954495261</v>
      </c>
      <c r="AE51" s="122">
        <v>2.9935959509999983</v>
      </c>
      <c r="AF51" s="122">
        <v>3.1396752229999993</v>
      </c>
      <c r="AG51" s="122">
        <v>3.0038964054647783</v>
      </c>
      <c r="AH51" s="122">
        <v>3.2845186353589169</v>
      </c>
      <c r="AI51" s="122">
        <v>3.2285056499727851</v>
      </c>
      <c r="AJ51" s="122">
        <v>4.6480440425561298</v>
      </c>
      <c r="AK51" s="122">
        <v>3.8194340888243699</v>
      </c>
      <c r="AL51" s="122">
        <v>5.4163416366447095</v>
      </c>
      <c r="AM51" s="122">
        <v>4.745360847318369</v>
      </c>
      <c r="AN51" s="122">
        <v>5.7254193090000047</v>
      </c>
      <c r="AO51" s="122">
        <v>4.8608836481050952</v>
      </c>
      <c r="AP51" s="122">
        <v>3.2325568213841676</v>
      </c>
      <c r="AQ51" s="122">
        <v>2.7688452248100011</v>
      </c>
      <c r="AR51" s="122">
        <v>3.0695396339999999</v>
      </c>
      <c r="AS51" s="122">
        <v>2.8273721041533681</v>
      </c>
      <c r="AT51" s="122">
        <v>2.2718065709999999</v>
      </c>
      <c r="AU51" s="122">
        <v>2.5161218562789065</v>
      </c>
      <c r="AV51" s="122">
        <v>2.5170272760000003</v>
      </c>
      <c r="AW51" s="122">
        <v>3.1354049373361055</v>
      </c>
      <c r="AX51" s="122">
        <v>3.1834131539999997</v>
      </c>
      <c r="AY51" s="122">
        <v>2.7082029309999993</v>
      </c>
      <c r="AZ51" s="122">
        <v>3.0126284839999991</v>
      </c>
      <c r="BA51" s="122">
        <v>2.779398354</v>
      </c>
      <c r="BB51" s="122">
        <v>2.9696359196555804</v>
      </c>
      <c r="BC51" s="122">
        <v>3.2868699680000004</v>
      </c>
      <c r="BD51" s="123">
        <v>2.5311671966331577</v>
      </c>
      <c r="BH51" s="178"/>
    </row>
    <row r="52" spans="2:60" ht="11.25" customHeight="1">
      <c r="B52" s="162" t="s">
        <v>13</v>
      </c>
      <c r="O52" s="150" t="s">
        <v>24</v>
      </c>
      <c r="P52" s="34">
        <v>4.2072349390000001</v>
      </c>
      <c r="Q52" s="35">
        <v>2.8146107090000005</v>
      </c>
      <c r="R52" s="35">
        <v>3.6706877379999998</v>
      </c>
      <c r="S52" s="35">
        <v>2.0913586930000001</v>
      </c>
      <c r="T52" s="35">
        <v>2.7087795610000005</v>
      </c>
      <c r="U52" s="35">
        <v>4.2590935530000005</v>
      </c>
      <c r="V52" s="35">
        <v>3.6504844199999997</v>
      </c>
      <c r="W52" s="35">
        <v>3.7088560127416694</v>
      </c>
      <c r="X52" s="35">
        <v>7.1234277490000011</v>
      </c>
      <c r="Y52" s="35">
        <v>6.8625571490000024</v>
      </c>
      <c r="Z52" s="35">
        <v>8.8042031260000009</v>
      </c>
      <c r="AA52" s="35">
        <v>21.257159071001784</v>
      </c>
      <c r="AB52" s="35">
        <v>7.7758108649999986</v>
      </c>
      <c r="AC52" s="35">
        <v>9.3566823157228463</v>
      </c>
      <c r="AD52" s="35">
        <v>8.2870920963060808</v>
      </c>
      <c r="AE52" s="35">
        <v>8.6208950446214239</v>
      </c>
      <c r="AF52" s="35">
        <v>10.576165056999999</v>
      </c>
      <c r="AG52" s="35">
        <v>10.916076850000003</v>
      </c>
      <c r="AH52" s="35">
        <v>11.449142824999997</v>
      </c>
      <c r="AI52" s="35">
        <v>11.148183010999995</v>
      </c>
      <c r="AJ52" s="35">
        <v>24.845696925971549</v>
      </c>
      <c r="AK52" s="35">
        <v>30.721536320008877</v>
      </c>
      <c r="AL52" s="35">
        <v>31.166940313378753</v>
      </c>
      <c r="AM52" s="35">
        <v>33.365120565648006</v>
      </c>
      <c r="AN52" s="35">
        <v>22.590649240005153</v>
      </c>
      <c r="AO52" s="35">
        <v>20.239723753000007</v>
      </c>
      <c r="AP52" s="35">
        <v>9.8122675427090726</v>
      </c>
      <c r="AQ52" s="35">
        <v>8.3522971214853126</v>
      </c>
      <c r="AR52" s="35">
        <v>16.979076245000002</v>
      </c>
      <c r="AS52" s="35">
        <v>9.1108621720000027</v>
      </c>
      <c r="AT52" s="35">
        <v>10.019552481386008</v>
      </c>
      <c r="AU52" s="35">
        <v>11.319382247999998</v>
      </c>
      <c r="AV52" s="35">
        <v>8.9177003240000019</v>
      </c>
      <c r="AW52" s="35">
        <v>10.181140473476427</v>
      </c>
      <c r="AX52" s="35">
        <v>14.623368691</v>
      </c>
      <c r="AY52" s="35">
        <v>24.651315333927634</v>
      </c>
      <c r="AZ52" s="35">
        <v>15.555997397467198</v>
      </c>
      <c r="BA52" s="35">
        <v>26.462731266166539</v>
      </c>
      <c r="BB52" s="35">
        <v>15.349280644000004</v>
      </c>
      <c r="BC52" s="35">
        <v>17.843966077999998</v>
      </c>
      <c r="BD52" s="36">
        <v>38.377890748083644</v>
      </c>
      <c r="BH52" s="178"/>
    </row>
    <row r="53" spans="2:60" ht="11.25" customHeight="1">
      <c r="O53" s="162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5:M15">
    <cfRule type="cellIs" dxfId="1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FAAA11-2131-4443-8A81-3103C2BBEA83}">
  <sheetPr>
    <tabColor theme="4"/>
  </sheetPr>
  <dimension ref="B6:AZ5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8" width="6" style="157"/>
    <col min="19" max="20" width="6" style="157" customWidth="1"/>
    <col min="21" max="16384" width="6" style="157"/>
  </cols>
  <sheetData>
    <row r="6" spans="2:32" ht="15.5">
      <c r="C6" s="158" t="s">
        <v>353</v>
      </c>
      <c r="S6" s="176"/>
    </row>
    <row r="7" spans="2:32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AF7" s="161"/>
    </row>
    <row r="8" spans="2:32" ht="11.25" customHeight="1">
      <c r="B8" s="150" t="s">
        <v>6</v>
      </c>
      <c r="C8" s="31">
        <v>21.50756216841031</v>
      </c>
      <c r="D8" s="32">
        <v>22.266766733941335</v>
      </c>
      <c r="E8" s="32">
        <v>30.814590095495632</v>
      </c>
      <c r="F8" s="32">
        <v>39.18252869660688</v>
      </c>
      <c r="G8" s="32">
        <v>46.261641262399159</v>
      </c>
      <c r="H8" s="32">
        <v>90.953498369853691</v>
      </c>
      <c r="I8" s="32">
        <v>44.858458470381876</v>
      </c>
      <c r="J8" s="32">
        <v>35.588543456975671</v>
      </c>
      <c r="K8" s="32">
        <v>56.556232841502954</v>
      </c>
      <c r="L8" s="32">
        <v>129.47812007449474</v>
      </c>
      <c r="M8" s="33">
        <v>197.05638938799999</v>
      </c>
      <c r="AF8" s="161"/>
    </row>
    <row r="9" spans="2:32" ht="11.25" customHeight="1">
      <c r="B9" s="150" t="s">
        <v>7</v>
      </c>
      <c r="C9" s="13">
        <v>505</v>
      </c>
      <c r="D9" s="14">
        <v>526</v>
      </c>
      <c r="E9" s="14">
        <v>626</v>
      </c>
      <c r="F9" s="14">
        <v>670</v>
      </c>
      <c r="G9" s="14">
        <v>770</v>
      </c>
      <c r="H9" s="14">
        <v>948</v>
      </c>
      <c r="I9" s="14">
        <v>788</v>
      </c>
      <c r="J9" s="14">
        <v>716</v>
      </c>
      <c r="K9" s="14">
        <v>789</v>
      </c>
      <c r="L9" s="14">
        <v>948</v>
      </c>
      <c r="M9" s="15">
        <v>215</v>
      </c>
      <c r="AF9" s="161"/>
    </row>
    <row r="10" spans="2:32" ht="11.25" customHeight="1">
      <c r="B10" s="150" t="s">
        <v>8</v>
      </c>
      <c r="C10" s="72"/>
      <c r="D10" s="73"/>
      <c r="E10" s="73"/>
      <c r="F10" s="73"/>
      <c r="G10" s="73"/>
      <c r="H10" s="73"/>
      <c r="I10" s="73"/>
      <c r="J10" s="73"/>
      <c r="K10" s="73"/>
      <c r="L10" s="73">
        <v>45</v>
      </c>
      <c r="M10" s="74">
        <v>60</v>
      </c>
      <c r="AF10" s="161"/>
    </row>
    <row r="11" spans="2:32" ht="11.25" customHeight="1">
      <c r="B11" s="150" t="s">
        <v>9</v>
      </c>
      <c r="C11" s="19"/>
      <c r="D11" s="20"/>
      <c r="E11" s="20"/>
      <c r="F11" s="20"/>
      <c r="G11" s="20"/>
      <c r="H11" s="20"/>
      <c r="I11" s="20"/>
      <c r="J11" s="20"/>
      <c r="K11" s="20"/>
      <c r="L11" s="20">
        <v>993</v>
      </c>
      <c r="M11" s="21">
        <v>275</v>
      </c>
    </row>
    <row r="12" spans="2:32" ht="11.25" customHeight="1">
      <c r="B12" s="162" t="s">
        <v>13</v>
      </c>
    </row>
    <row r="44" spans="2:52" ht="11.25" customHeight="1">
      <c r="C44" s="177" t="s">
        <v>354</v>
      </c>
      <c r="AY44" s="3"/>
      <c r="AZ44" s="3"/>
    </row>
    <row r="45" spans="2:52" ht="11.25" customHeight="1">
      <c r="C45" s="791">
        <v>2016</v>
      </c>
      <c r="D45" s="789"/>
      <c r="E45" s="789"/>
      <c r="F45" s="789"/>
      <c r="G45" s="789">
        <v>2017</v>
      </c>
      <c r="H45" s="789"/>
      <c r="I45" s="789"/>
      <c r="J45" s="789"/>
      <c r="K45" s="789">
        <v>2018</v>
      </c>
      <c r="L45" s="789"/>
      <c r="M45" s="789"/>
      <c r="N45" s="789"/>
      <c r="O45" s="789">
        <v>2019</v>
      </c>
      <c r="P45" s="789"/>
      <c r="Q45" s="789"/>
      <c r="R45" s="789"/>
      <c r="S45" s="789">
        <v>2020</v>
      </c>
      <c r="T45" s="789"/>
      <c r="U45" s="789"/>
      <c r="V45" s="789"/>
      <c r="W45" s="789">
        <v>2021</v>
      </c>
      <c r="X45" s="789"/>
      <c r="Y45" s="789"/>
      <c r="Z45" s="789"/>
      <c r="AA45" s="789">
        <v>2022</v>
      </c>
      <c r="AB45" s="789"/>
      <c r="AC45" s="789"/>
      <c r="AD45" s="789"/>
      <c r="AE45" s="789">
        <v>2023</v>
      </c>
      <c r="AF45" s="789"/>
      <c r="AG45" s="789"/>
      <c r="AH45" s="789"/>
      <c r="AI45" s="789">
        <v>2024</v>
      </c>
      <c r="AJ45" s="789"/>
      <c r="AK45" s="789"/>
      <c r="AL45" s="789"/>
      <c r="AM45" s="789">
        <v>2025</v>
      </c>
      <c r="AN45" s="789"/>
      <c r="AO45" s="789"/>
      <c r="AP45" s="789"/>
      <c r="AQ45" s="534">
        <v>2026</v>
      </c>
    </row>
    <row r="46" spans="2:52" ht="11.25" customHeight="1">
      <c r="C46" s="164" t="s">
        <v>15</v>
      </c>
      <c r="D46" s="165" t="s">
        <v>16</v>
      </c>
      <c r="E46" s="165" t="s">
        <v>17</v>
      </c>
      <c r="F46" s="165" t="s">
        <v>18</v>
      </c>
      <c r="G46" s="165" t="s">
        <v>15</v>
      </c>
      <c r="H46" s="165" t="s">
        <v>16</v>
      </c>
      <c r="I46" s="165" t="s">
        <v>17</v>
      </c>
      <c r="J46" s="165" t="s">
        <v>18</v>
      </c>
      <c r="K46" s="165" t="s">
        <v>15</v>
      </c>
      <c r="L46" s="165" t="s">
        <v>16</v>
      </c>
      <c r="M46" s="165" t="s">
        <v>17</v>
      </c>
      <c r="N46" s="165" t="s">
        <v>18</v>
      </c>
      <c r="O46" s="165" t="s">
        <v>15</v>
      </c>
      <c r="P46" s="165" t="s">
        <v>16</v>
      </c>
      <c r="Q46" s="165" t="s">
        <v>17</v>
      </c>
      <c r="R46" s="165" t="s">
        <v>18</v>
      </c>
      <c r="S46" s="165" t="s">
        <v>15</v>
      </c>
      <c r="T46" s="165" t="s">
        <v>16</v>
      </c>
      <c r="U46" s="165" t="s">
        <v>17</v>
      </c>
      <c r="V46" s="165" t="s">
        <v>18</v>
      </c>
      <c r="W46" s="165" t="s">
        <v>15</v>
      </c>
      <c r="X46" s="165" t="s">
        <v>16</v>
      </c>
      <c r="Y46" s="165" t="s">
        <v>17</v>
      </c>
      <c r="Z46" s="165" t="s">
        <v>18</v>
      </c>
      <c r="AA46" s="165" t="s">
        <v>15</v>
      </c>
      <c r="AB46" s="165" t="s">
        <v>16</v>
      </c>
      <c r="AC46" s="165" t="s">
        <v>17</v>
      </c>
      <c r="AD46" s="165" t="s">
        <v>18</v>
      </c>
      <c r="AE46" s="165" t="s">
        <v>15</v>
      </c>
      <c r="AF46" s="165" t="s">
        <v>16</v>
      </c>
      <c r="AG46" s="165" t="s">
        <v>17</v>
      </c>
      <c r="AH46" s="165" t="s">
        <v>18</v>
      </c>
      <c r="AI46" s="165" t="s">
        <v>15</v>
      </c>
      <c r="AJ46" s="165" t="s">
        <v>16</v>
      </c>
      <c r="AK46" s="165" t="s">
        <v>17</v>
      </c>
      <c r="AL46" s="165" t="s">
        <v>18</v>
      </c>
      <c r="AM46" s="165" t="s">
        <v>15</v>
      </c>
      <c r="AN46" s="165" t="s">
        <v>16</v>
      </c>
      <c r="AO46" s="165" t="s">
        <v>17</v>
      </c>
      <c r="AP46" s="165" t="s">
        <v>18</v>
      </c>
      <c r="AQ46" s="165" t="s">
        <v>15</v>
      </c>
    </row>
    <row r="47" spans="2:52" ht="11.25" customHeight="1">
      <c r="B47" s="150" t="s">
        <v>6</v>
      </c>
      <c r="C47" s="24">
        <v>4.1851926162720012</v>
      </c>
      <c r="D47" s="25">
        <v>10.156350687857014</v>
      </c>
      <c r="E47" s="25">
        <v>3.8133535132812821</v>
      </c>
      <c r="F47" s="25">
        <v>3.3526653509999993</v>
      </c>
      <c r="G47" s="25">
        <v>3.4749924557941476</v>
      </c>
      <c r="H47" s="25">
        <v>5.2419372681051799</v>
      </c>
      <c r="I47" s="25">
        <v>9.7644898430419982</v>
      </c>
      <c r="J47" s="25">
        <v>3.7853471669999998</v>
      </c>
      <c r="K47" s="25">
        <v>6.1069714092503364</v>
      </c>
      <c r="L47" s="25">
        <v>5.5414559499999987</v>
      </c>
      <c r="M47" s="25">
        <v>8.9468449772819998</v>
      </c>
      <c r="N47" s="25">
        <v>10.219317758963308</v>
      </c>
      <c r="O47" s="25">
        <v>12.674375471582399</v>
      </c>
      <c r="P47" s="25">
        <v>9.8526282200000015</v>
      </c>
      <c r="Q47" s="25">
        <v>8.9956366953563638</v>
      </c>
      <c r="R47" s="25">
        <v>7.6598883096680961</v>
      </c>
      <c r="S47" s="25">
        <v>8.1085453759999968</v>
      </c>
      <c r="T47" s="25">
        <v>9.6781745646865893</v>
      </c>
      <c r="U47" s="25">
        <v>16.403616915258983</v>
      </c>
      <c r="V47" s="25">
        <v>12.071304406453621</v>
      </c>
      <c r="W47" s="25">
        <v>23.971215844648853</v>
      </c>
      <c r="X47" s="25">
        <v>20.626586378080383</v>
      </c>
      <c r="Y47" s="25">
        <v>22.857867073175292</v>
      </c>
      <c r="Z47" s="25">
        <v>23.497829073949202</v>
      </c>
      <c r="AA47" s="25">
        <v>15.847103443616982</v>
      </c>
      <c r="AB47" s="25">
        <v>12.927576299605125</v>
      </c>
      <c r="AC47" s="25">
        <v>7.5394504839480145</v>
      </c>
      <c r="AD47" s="25">
        <v>8.5443282432117797</v>
      </c>
      <c r="AE47" s="25">
        <v>15.548182312299259</v>
      </c>
      <c r="AF47" s="25">
        <v>5.2699753954824766</v>
      </c>
      <c r="AG47" s="25">
        <v>6.3861358453124319</v>
      </c>
      <c r="AH47" s="25">
        <v>8.3842499038815159</v>
      </c>
      <c r="AI47" s="25">
        <v>7.1322092815199998</v>
      </c>
      <c r="AJ47" s="25">
        <v>7.6732648385575848</v>
      </c>
      <c r="AK47" s="25">
        <v>8.4658619749999993</v>
      </c>
      <c r="AL47" s="25">
        <v>33.284896746425368</v>
      </c>
      <c r="AM47" s="25">
        <v>12.987518938031293</v>
      </c>
      <c r="AN47" s="25">
        <v>71.979234276202902</v>
      </c>
      <c r="AO47" s="25">
        <v>28.530778012514691</v>
      </c>
      <c r="AP47" s="25">
        <v>15.980588847745876</v>
      </c>
      <c r="AQ47" s="26">
        <v>197.05638938799999</v>
      </c>
    </row>
    <row r="48" spans="2:52" ht="11.25" customHeight="1">
      <c r="B48" s="150" t="s">
        <v>7</v>
      </c>
      <c r="C48" s="13">
        <v>144</v>
      </c>
      <c r="D48" s="14">
        <v>111</v>
      </c>
      <c r="E48" s="14">
        <v>117</v>
      </c>
      <c r="F48" s="14">
        <v>133</v>
      </c>
      <c r="G48" s="14">
        <v>141</v>
      </c>
      <c r="H48" s="14">
        <v>146</v>
      </c>
      <c r="I48" s="14">
        <v>115</v>
      </c>
      <c r="J48" s="14">
        <v>124</v>
      </c>
      <c r="K48" s="14">
        <v>150</v>
      </c>
      <c r="L48" s="14">
        <v>157</v>
      </c>
      <c r="M48" s="14">
        <v>161</v>
      </c>
      <c r="N48" s="14">
        <v>158</v>
      </c>
      <c r="O48" s="14">
        <v>171</v>
      </c>
      <c r="P48" s="14">
        <v>181</v>
      </c>
      <c r="Q48" s="14">
        <v>175</v>
      </c>
      <c r="R48" s="14">
        <v>143</v>
      </c>
      <c r="S48" s="14">
        <v>208</v>
      </c>
      <c r="T48" s="14">
        <v>174</v>
      </c>
      <c r="U48" s="14">
        <v>196</v>
      </c>
      <c r="V48" s="14">
        <v>192</v>
      </c>
      <c r="W48" s="14">
        <v>239</v>
      </c>
      <c r="X48" s="14">
        <v>251</v>
      </c>
      <c r="Y48" s="14">
        <v>233</v>
      </c>
      <c r="Z48" s="14">
        <v>225</v>
      </c>
      <c r="AA48" s="14">
        <v>241</v>
      </c>
      <c r="AB48" s="14">
        <v>196</v>
      </c>
      <c r="AC48" s="14">
        <v>162</v>
      </c>
      <c r="AD48" s="14">
        <v>189</v>
      </c>
      <c r="AE48" s="14">
        <v>212</v>
      </c>
      <c r="AF48" s="14">
        <v>180</v>
      </c>
      <c r="AG48" s="14">
        <v>161</v>
      </c>
      <c r="AH48" s="14">
        <v>163</v>
      </c>
      <c r="AI48" s="14">
        <v>203</v>
      </c>
      <c r="AJ48" s="14">
        <v>202</v>
      </c>
      <c r="AK48" s="14">
        <v>197</v>
      </c>
      <c r="AL48" s="14">
        <v>187</v>
      </c>
      <c r="AM48" s="14">
        <v>269</v>
      </c>
      <c r="AN48" s="14">
        <v>229</v>
      </c>
      <c r="AO48" s="14">
        <v>233</v>
      </c>
      <c r="AP48" s="14">
        <v>217</v>
      </c>
      <c r="AQ48" s="15">
        <v>215</v>
      </c>
    </row>
    <row r="49" spans="2:43" ht="11.25" customHeight="1">
      <c r="B49" s="150" t="s">
        <v>8</v>
      </c>
      <c r="C49" s="167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9"/>
      <c r="AI49" s="169"/>
      <c r="AJ49" s="169"/>
      <c r="AK49" s="169"/>
      <c r="AL49" s="169"/>
      <c r="AM49" s="169"/>
      <c r="AN49" s="169">
        <v>5</v>
      </c>
      <c r="AO49" s="169">
        <v>16</v>
      </c>
      <c r="AP49" s="169">
        <v>24</v>
      </c>
      <c r="AQ49" s="170">
        <v>60</v>
      </c>
    </row>
    <row r="50" spans="2:43" ht="11.25" customHeight="1">
      <c r="B50" s="162" t="s">
        <v>13</v>
      </c>
    </row>
  </sheetData>
  <mergeCells count="10"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W45:Z45"/>
  </mergeCells>
  <pageMargins left="0.7" right="0.7" top="0.75" bottom="0.75" header="0.3" footer="0.3"/>
  <pageSetup orientation="portrait" horizontalDpi="0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2254B-27C0-451E-B5AF-7E071102B7F7}">
  <sheetPr>
    <tabColor theme="4"/>
  </sheetPr>
  <dimension ref="B6:BM53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1.81640625" style="157" customWidth="1"/>
    <col min="16" max="16384" width="6" style="157"/>
  </cols>
  <sheetData>
    <row r="6" spans="2:65" ht="15.5">
      <c r="C6" s="158" t="s">
        <v>355</v>
      </c>
      <c r="P6" s="158" t="s">
        <v>356</v>
      </c>
      <c r="BL6" s="3"/>
      <c r="BM6" s="3"/>
    </row>
    <row r="7" spans="2:65" ht="11.25" customHeight="1">
      <c r="B7" s="171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2:65" ht="11.25" customHeight="1">
      <c r="B8" s="150" t="s">
        <v>290</v>
      </c>
      <c r="C8" s="75">
        <v>56</v>
      </c>
      <c r="D8" s="76">
        <v>47</v>
      </c>
      <c r="E8" s="76">
        <v>54</v>
      </c>
      <c r="F8" s="76">
        <v>63</v>
      </c>
      <c r="G8" s="76">
        <v>60</v>
      </c>
      <c r="H8" s="76">
        <v>55</v>
      </c>
      <c r="I8" s="76">
        <v>61</v>
      </c>
      <c r="J8" s="76">
        <v>59</v>
      </c>
      <c r="K8" s="76">
        <v>72</v>
      </c>
      <c r="L8" s="76">
        <v>71</v>
      </c>
      <c r="M8" s="77">
        <v>21</v>
      </c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</row>
    <row r="9" spans="2:65" ht="11.25" customHeight="1">
      <c r="B9" s="150" t="s">
        <v>20</v>
      </c>
      <c r="C9" s="13">
        <v>106</v>
      </c>
      <c r="D9" s="14">
        <v>99</v>
      </c>
      <c r="E9" s="14">
        <v>86</v>
      </c>
      <c r="F9" s="14">
        <v>110</v>
      </c>
      <c r="G9" s="14">
        <v>121</v>
      </c>
      <c r="H9" s="14">
        <v>105</v>
      </c>
      <c r="I9" s="14">
        <v>111</v>
      </c>
      <c r="J9" s="14">
        <v>121</v>
      </c>
      <c r="K9" s="14">
        <v>134</v>
      </c>
      <c r="L9" s="14">
        <v>135</v>
      </c>
      <c r="M9" s="15">
        <v>23</v>
      </c>
      <c r="O9" s="150" t="s">
        <v>290</v>
      </c>
      <c r="P9" s="115">
        <v>20</v>
      </c>
      <c r="Q9" s="116">
        <v>13</v>
      </c>
      <c r="R9" s="116">
        <v>10</v>
      </c>
      <c r="S9" s="116">
        <v>13</v>
      </c>
      <c r="T9" s="116">
        <v>8</v>
      </c>
      <c r="U9" s="116">
        <v>18</v>
      </c>
      <c r="V9" s="116">
        <v>6</v>
      </c>
      <c r="W9" s="116">
        <v>15</v>
      </c>
      <c r="X9" s="116">
        <v>11</v>
      </c>
      <c r="Y9" s="116">
        <v>15</v>
      </c>
      <c r="Z9" s="116">
        <v>16</v>
      </c>
      <c r="AA9" s="116">
        <v>12</v>
      </c>
      <c r="AB9" s="116">
        <v>14</v>
      </c>
      <c r="AC9" s="116">
        <v>21</v>
      </c>
      <c r="AD9" s="116">
        <v>14</v>
      </c>
      <c r="AE9" s="116">
        <v>14</v>
      </c>
      <c r="AF9" s="116">
        <v>17</v>
      </c>
      <c r="AG9" s="116">
        <v>16</v>
      </c>
      <c r="AH9" s="116">
        <v>12</v>
      </c>
      <c r="AI9" s="116">
        <v>15</v>
      </c>
      <c r="AJ9" s="116">
        <v>13</v>
      </c>
      <c r="AK9" s="116">
        <v>13</v>
      </c>
      <c r="AL9" s="116">
        <v>18</v>
      </c>
      <c r="AM9" s="116">
        <v>11</v>
      </c>
      <c r="AN9" s="116">
        <v>20</v>
      </c>
      <c r="AO9" s="116">
        <v>15</v>
      </c>
      <c r="AP9" s="116">
        <v>12</v>
      </c>
      <c r="AQ9" s="116">
        <v>14</v>
      </c>
      <c r="AR9" s="116">
        <v>12</v>
      </c>
      <c r="AS9" s="116">
        <v>23</v>
      </c>
      <c r="AT9" s="116">
        <v>9</v>
      </c>
      <c r="AU9" s="116">
        <v>15</v>
      </c>
      <c r="AV9" s="116">
        <v>17</v>
      </c>
      <c r="AW9" s="116">
        <v>22</v>
      </c>
      <c r="AX9" s="116">
        <v>13</v>
      </c>
      <c r="AY9" s="116">
        <v>20</v>
      </c>
      <c r="AZ9" s="116">
        <v>17</v>
      </c>
      <c r="BA9" s="116">
        <v>16</v>
      </c>
      <c r="BB9" s="116">
        <v>20</v>
      </c>
      <c r="BC9" s="116">
        <v>18</v>
      </c>
      <c r="BD9" s="117">
        <v>21</v>
      </c>
    </row>
    <row r="10" spans="2:65" ht="11.25" customHeight="1">
      <c r="B10" s="150" t="s">
        <v>21</v>
      </c>
      <c r="C10" s="75">
        <v>64</v>
      </c>
      <c r="D10" s="76">
        <v>61</v>
      </c>
      <c r="E10" s="76">
        <v>82</v>
      </c>
      <c r="F10" s="76">
        <v>73</v>
      </c>
      <c r="G10" s="76">
        <v>81</v>
      </c>
      <c r="H10" s="76">
        <v>72</v>
      </c>
      <c r="I10" s="76">
        <v>81</v>
      </c>
      <c r="J10" s="76">
        <v>68</v>
      </c>
      <c r="K10" s="76">
        <v>73</v>
      </c>
      <c r="L10" s="76">
        <v>79</v>
      </c>
      <c r="M10" s="77">
        <v>20</v>
      </c>
      <c r="O10" s="150" t="s">
        <v>20</v>
      </c>
      <c r="P10" s="13">
        <v>39</v>
      </c>
      <c r="Q10" s="14">
        <v>20</v>
      </c>
      <c r="R10" s="14">
        <v>26</v>
      </c>
      <c r="S10" s="14">
        <v>21</v>
      </c>
      <c r="T10" s="14">
        <v>33</v>
      </c>
      <c r="U10" s="14">
        <v>29</v>
      </c>
      <c r="V10" s="14">
        <v>16</v>
      </c>
      <c r="W10" s="14">
        <v>21</v>
      </c>
      <c r="X10" s="14">
        <v>29</v>
      </c>
      <c r="Y10" s="14">
        <v>17</v>
      </c>
      <c r="Z10" s="14">
        <v>20</v>
      </c>
      <c r="AA10" s="14">
        <v>20</v>
      </c>
      <c r="AB10" s="14">
        <v>27</v>
      </c>
      <c r="AC10" s="14">
        <v>27</v>
      </c>
      <c r="AD10" s="14">
        <v>31</v>
      </c>
      <c r="AE10" s="14">
        <v>25</v>
      </c>
      <c r="AF10" s="14">
        <v>41</v>
      </c>
      <c r="AG10" s="14">
        <v>29</v>
      </c>
      <c r="AH10" s="14">
        <v>23</v>
      </c>
      <c r="AI10" s="14">
        <v>28</v>
      </c>
      <c r="AJ10" s="14">
        <v>29</v>
      </c>
      <c r="AK10" s="14">
        <v>28</v>
      </c>
      <c r="AL10" s="14">
        <v>23</v>
      </c>
      <c r="AM10" s="14">
        <v>25</v>
      </c>
      <c r="AN10" s="14">
        <v>23</v>
      </c>
      <c r="AO10" s="14">
        <v>32</v>
      </c>
      <c r="AP10" s="14">
        <v>22</v>
      </c>
      <c r="AQ10" s="14">
        <v>34</v>
      </c>
      <c r="AR10" s="14">
        <v>31</v>
      </c>
      <c r="AS10" s="14">
        <v>31</v>
      </c>
      <c r="AT10" s="14">
        <v>28</v>
      </c>
      <c r="AU10" s="14">
        <v>31</v>
      </c>
      <c r="AV10" s="14">
        <v>33</v>
      </c>
      <c r="AW10" s="14">
        <v>39</v>
      </c>
      <c r="AX10" s="14">
        <v>26</v>
      </c>
      <c r="AY10" s="14">
        <v>36</v>
      </c>
      <c r="AZ10" s="14">
        <v>38</v>
      </c>
      <c r="BA10" s="14">
        <v>38</v>
      </c>
      <c r="BB10" s="14">
        <v>29</v>
      </c>
      <c r="BC10" s="14">
        <v>30</v>
      </c>
      <c r="BD10" s="15">
        <v>23</v>
      </c>
    </row>
    <row r="11" spans="2:65" ht="11.25" customHeight="1">
      <c r="B11" s="150" t="s">
        <v>22</v>
      </c>
      <c r="C11" s="13">
        <v>99</v>
      </c>
      <c r="D11" s="14">
        <v>111</v>
      </c>
      <c r="E11" s="14">
        <v>118</v>
      </c>
      <c r="F11" s="14">
        <v>125</v>
      </c>
      <c r="G11" s="14">
        <v>123</v>
      </c>
      <c r="H11" s="14">
        <v>127</v>
      </c>
      <c r="I11" s="14">
        <v>99</v>
      </c>
      <c r="J11" s="14">
        <v>111</v>
      </c>
      <c r="K11" s="14">
        <v>93</v>
      </c>
      <c r="L11" s="14">
        <v>118</v>
      </c>
      <c r="M11" s="15">
        <v>34</v>
      </c>
      <c r="O11" s="150" t="s">
        <v>21</v>
      </c>
      <c r="P11" s="75">
        <v>21</v>
      </c>
      <c r="Q11" s="76">
        <v>14</v>
      </c>
      <c r="R11" s="76">
        <v>8</v>
      </c>
      <c r="S11" s="76">
        <v>21</v>
      </c>
      <c r="T11" s="76">
        <v>21</v>
      </c>
      <c r="U11" s="76">
        <v>7</v>
      </c>
      <c r="V11" s="76">
        <v>15</v>
      </c>
      <c r="W11" s="76">
        <v>18</v>
      </c>
      <c r="X11" s="76">
        <v>22</v>
      </c>
      <c r="Y11" s="76">
        <v>22</v>
      </c>
      <c r="Z11" s="76">
        <v>19</v>
      </c>
      <c r="AA11" s="76">
        <v>19</v>
      </c>
      <c r="AB11" s="76">
        <v>17</v>
      </c>
      <c r="AC11" s="76">
        <v>17</v>
      </c>
      <c r="AD11" s="76">
        <v>23</v>
      </c>
      <c r="AE11" s="76">
        <v>16</v>
      </c>
      <c r="AF11" s="76">
        <v>21</v>
      </c>
      <c r="AG11" s="76">
        <v>22</v>
      </c>
      <c r="AH11" s="76">
        <v>25</v>
      </c>
      <c r="AI11" s="76">
        <v>13</v>
      </c>
      <c r="AJ11" s="76">
        <v>14</v>
      </c>
      <c r="AK11" s="76">
        <v>18</v>
      </c>
      <c r="AL11" s="76">
        <v>17</v>
      </c>
      <c r="AM11" s="76">
        <v>23</v>
      </c>
      <c r="AN11" s="76">
        <v>22</v>
      </c>
      <c r="AO11" s="76">
        <v>19</v>
      </c>
      <c r="AP11" s="76">
        <v>16</v>
      </c>
      <c r="AQ11" s="76">
        <v>24</v>
      </c>
      <c r="AR11" s="76">
        <v>22</v>
      </c>
      <c r="AS11" s="76">
        <v>20</v>
      </c>
      <c r="AT11" s="76">
        <v>12</v>
      </c>
      <c r="AU11" s="76">
        <v>14</v>
      </c>
      <c r="AV11" s="76">
        <v>23</v>
      </c>
      <c r="AW11" s="76">
        <v>18</v>
      </c>
      <c r="AX11" s="76">
        <v>20</v>
      </c>
      <c r="AY11" s="76">
        <v>12</v>
      </c>
      <c r="AZ11" s="76">
        <v>20</v>
      </c>
      <c r="BA11" s="76">
        <v>20</v>
      </c>
      <c r="BB11" s="76">
        <v>21</v>
      </c>
      <c r="BC11" s="76">
        <v>18</v>
      </c>
      <c r="BD11" s="77">
        <v>20</v>
      </c>
    </row>
    <row r="12" spans="2:65" ht="11.25" customHeight="1">
      <c r="B12" s="150" t="s">
        <v>23</v>
      </c>
      <c r="C12" s="75">
        <v>84</v>
      </c>
      <c r="D12" s="76">
        <v>77</v>
      </c>
      <c r="E12" s="76">
        <v>94</v>
      </c>
      <c r="F12" s="76">
        <v>78</v>
      </c>
      <c r="G12" s="76">
        <v>91</v>
      </c>
      <c r="H12" s="76">
        <v>119</v>
      </c>
      <c r="I12" s="76">
        <v>95</v>
      </c>
      <c r="J12" s="76">
        <v>85</v>
      </c>
      <c r="K12" s="76">
        <v>71</v>
      </c>
      <c r="L12" s="76">
        <v>85</v>
      </c>
      <c r="M12" s="77">
        <v>14</v>
      </c>
      <c r="O12" s="150" t="s">
        <v>22</v>
      </c>
      <c r="P12" s="13">
        <v>16</v>
      </c>
      <c r="Q12" s="14">
        <v>22</v>
      </c>
      <c r="R12" s="14">
        <v>29</v>
      </c>
      <c r="S12" s="14">
        <v>32</v>
      </c>
      <c r="T12" s="14">
        <v>27</v>
      </c>
      <c r="U12" s="14">
        <v>32</v>
      </c>
      <c r="V12" s="14">
        <v>22</v>
      </c>
      <c r="W12" s="14">
        <v>30</v>
      </c>
      <c r="X12" s="14">
        <v>32</v>
      </c>
      <c r="Y12" s="14">
        <v>27</v>
      </c>
      <c r="Z12" s="14">
        <v>29</v>
      </c>
      <c r="AA12" s="14">
        <v>30</v>
      </c>
      <c r="AB12" s="14">
        <v>32</v>
      </c>
      <c r="AC12" s="14">
        <v>33</v>
      </c>
      <c r="AD12" s="14">
        <v>34</v>
      </c>
      <c r="AE12" s="14">
        <v>26</v>
      </c>
      <c r="AF12" s="14">
        <v>39</v>
      </c>
      <c r="AG12" s="14">
        <v>22</v>
      </c>
      <c r="AH12" s="14">
        <v>29</v>
      </c>
      <c r="AI12" s="14">
        <v>33</v>
      </c>
      <c r="AJ12" s="14">
        <v>31</v>
      </c>
      <c r="AK12" s="14">
        <v>35</v>
      </c>
      <c r="AL12" s="14">
        <v>39</v>
      </c>
      <c r="AM12" s="14">
        <v>22</v>
      </c>
      <c r="AN12" s="14">
        <v>20</v>
      </c>
      <c r="AO12" s="14">
        <v>27</v>
      </c>
      <c r="AP12" s="14">
        <v>25</v>
      </c>
      <c r="AQ12" s="14">
        <v>27</v>
      </c>
      <c r="AR12" s="14">
        <v>30</v>
      </c>
      <c r="AS12" s="14">
        <v>28</v>
      </c>
      <c r="AT12" s="14">
        <v>30</v>
      </c>
      <c r="AU12" s="14">
        <v>23</v>
      </c>
      <c r="AV12" s="14">
        <v>15</v>
      </c>
      <c r="AW12" s="14">
        <v>29</v>
      </c>
      <c r="AX12" s="14">
        <v>26</v>
      </c>
      <c r="AY12" s="14">
        <v>23</v>
      </c>
      <c r="AZ12" s="14">
        <v>35</v>
      </c>
      <c r="BA12" s="14">
        <v>27</v>
      </c>
      <c r="BB12" s="14">
        <v>25</v>
      </c>
      <c r="BC12" s="14">
        <v>31</v>
      </c>
      <c r="BD12" s="15">
        <v>34</v>
      </c>
    </row>
    <row r="13" spans="2:65" ht="11.25" customHeight="1">
      <c r="B13" s="150" t="s">
        <v>24</v>
      </c>
      <c r="C13" s="13">
        <v>61</v>
      </c>
      <c r="D13" s="14">
        <v>88</v>
      </c>
      <c r="E13" s="14">
        <v>147</v>
      </c>
      <c r="F13" s="14">
        <v>151</v>
      </c>
      <c r="G13" s="14">
        <v>219</v>
      </c>
      <c r="H13" s="14">
        <v>375</v>
      </c>
      <c r="I13" s="14">
        <v>219</v>
      </c>
      <c r="J13" s="14">
        <v>129</v>
      </c>
      <c r="K13" s="14">
        <v>161</v>
      </c>
      <c r="L13" s="14">
        <v>231</v>
      </c>
      <c r="M13" s="15">
        <v>66</v>
      </c>
      <c r="O13" s="150" t="s">
        <v>23</v>
      </c>
      <c r="P13" s="75">
        <v>18</v>
      </c>
      <c r="Q13" s="76">
        <v>21</v>
      </c>
      <c r="R13" s="76">
        <v>18</v>
      </c>
      <c r="S13" s="76">
        <v>27</v>
      </c>
      <c r="T13" s="76">
        <v>24</v>
      </c>
      <c r="U13" s="76">
        <v>22</v>
      </c>
      <c r="V13" s="76">
        <v>23</v>
      </c>
      <c r="W13" s="76">
        <v>8</v>
      </c>
      <c r="X13" s="76">
        <v>24</v>
      </c>
      <c r="Y13" s="76">
        <v>22</v>
      </c>
      <c r="Z13" s="76">
        <v>21</v>
      </c>
      <c r="AA13" s="76">
        <v>27</v>
      </c>
      <c r="AB13" s="76">
        <v>19</v>
      </c>
      <c r="AC13" s="76">
        <v>27</v>
      </c>
      <c r="AD13" s="76">
        <v>15</v>
      </c>
      <c r="AE13" s="76">
        <v>17</v>
      </c>
      <c r="AF13" s="76">
        <v>31</v>
      </c>
      <c r="AG13" s="76">
        <v>20</v>
      </c>
      <c r="AH13" s="76">
        <v>18</v>
      </c>
      <c r="AI13" s="76">
        <v>22</v>
      </c>
      <c r="AJ13" s="76">
        <v>31</v>
      </c>
      <c r="AK13" s="76">
        <v>29</v>
      </c>
      <c r="AL13" s="76">
        <v>28</v>
      </c>
      <c r="AM13" s="76">
        <v>31</v>
      </c>
      <c r="AN13" s="76">
        <v>30</v>
      </c>
      <c r="AO13" s="76">
        <v>22</v>
      </c>
      <c r="AP13" s="76">
        <v>23</v>
      </c>
      <c r="AQ13" s="76">
        <v>20</v>
      </c>
      <c r="AR13" s="76">
        <v>29</v>
      </c>
      <c r="AS13" s="76">
        <v>17</v>
      </c>
      <c r="AT13" s="76">
        <v>18</v>
      </c>
      <c r="AU13" s="76">
        <v>21</v>
      </c>
      <c r="AV13" s="76">
        <v>17</v>
      </c>
      <c r="AW13" s="76">
        <v>20</v>
      </c>
      <c r="AX13" s="76">
        <v>17</v>
      </c>
      <c r="AY13" s="76">
        <v>17</v>
      </c>
      <c r="AZ13" s="76">
        <v>31</v>
      </c>
      <c r="BA13" s="76">
        <v>18</v>
      </c>
      <c r="BB13" s="76">
        <v>18</v>
      </c>
      <c r="BC13" s="76">
        <v>18</v>
      </c>
      <c r="BD13" s="77">
        <v>14</v>
      </c>
    </row>
    <row r="14" spans="2:65" ht="11.25" customHeight="1">
      <c r="B14" s="150" t="s">
        <v>25</v>
      </c>
      <c r="C14" s="118">
        <v>35</v>
      </c>
      <c r="D14" s="119">
        <v>43</v>
      </c>
      <c r="E14" s="119">
        <v>45</v>
      </c>
      <c r="F14" s="119">
        <v>70</v>
      </c>
      <c r="G14" s="119">
        <v>75</v>
      </c>
      <c r="H14" s="119">
        <v>95</v>
      </c>
      <c r="I14" s="119">
        <v>122</v>
      </c>
      <c r="J14" s="119">
        <v>143</v>
      </c>
      <c r="K14" s="119">
        <v>185</v>
      </c>
      <c r="L14" s="119">
        <v>229</v>
      </c>
      <c r="M14" s="120">
        <v>37</v>
      </c>
      <c r="O14" s="150" t="s">
        <v>24</v>
      </c>
      <c r="P14" s="13">
        <v>17</v>
      </c>
      <c r="Q14" s="14">
        <v>16</v>
      </c>
      <c r="R14" s="14">
        <v>15</v>
      </c>
      <c r="S14" s="14">
        <v>13</v>
      </c>
      <c r="T14" s="14">
        <v>19</v>
      </c>
      <c r="U14" s="14">
        <v>26</v>
      </c>
      <c r="V14" s="14">
        <v>24</v>
      </c>
      <c r="W14" s="14">
        <v>19</v>
      </c>
      <c r="X14" s="14">
        <v>24</v>
      </c>
      <c r="Y14" s="14">
        <v>37</v>
      </c>
      <c r="Z14" s="14">
        <v>45</v>
      </c>
      <c r="AA14" s="14">
        <v>41</v>
      </c>
      <c r="AB14" s="14">
        <v>35</v>
      </c>
      <c r="AC14" s="14">
        <v>43</v>
      </c>
      <c r="AD14" s="14">
        <v>46</v>
      </c>
      <c r="AE14" s="14">
        <v>27</v>
      </c>
      <c r="AF14" s="14">
        <v>33</v>
      </c>
      <c r="AG14" s="14">
        <v>49</v>
      </c>
      <c r="AH14" s="14">
        <v>73</v>
      </c>
      <c r="AI14" s="14">
        <v>64</v>
      </c>
      <c r="AJ14" s="14">
        <v>88</v>
      </c>
      <c r="AK14" s="14">
        <v>104</v>
      </c>
      <c r="AL14" s="14">
        <v>88</v>
      </c>
      <c r="AM14" s="14">
        <v>95</v>
      </c>
      <c r="AN14" s="14">
        <v>80</v>
      </c>
      <c r="AO14" s="14">
        <v>51</v>
      </c>
      <c r="AP14" s="14">
        <v>46</v>
      </c>
      <c r="AQ14" s="14">
        <v>42</v>
      </c>
      <c r="AR14" s="14">
        <v>35</v>
      </c>
      <c r="AS14" s="14">
        <v>26</v>
      </c>
      <c r="AT14" s="14">
        <v>39</v>
      </c>
      <c r="AU14" s="14">
        <v>29</v>
      </c>
      <c r="AV14" s="14">
        <v>44</v>
      </c>
      <c r="AW14" s="14">
        <v>29</v>
      </c>
      <c r="AX14" s="14">
        <v>44</v>
      </c>
      <c r="AY14" s="14">
        <v>44</v>
      </c>
      <c r="AZ14" s="14">
        <v>50</v>
      </c>
      <c r="BA14" s="14">
        <v>61</v>
      </c>
      <c r="BB14" s="14">
        <v>65</v>
      </c>
      <c r="BC14" s="14">
        <v>55</v>
      </c>
      <c r="BD14" s="15">
        <v>66</v>
      </c>
    </row>
    <row r="15" spans="2:65" ht="11.25" customHeight="1">
      <c r="B15" s="162" t="s">
        <v>13</v>
      </c>
      <c r="N15" s="161"/>
      <c r="O15" s="150" t="s">
        <v>25</v>
      </c>
      <c r="P15" s="118">
        <v>13</v>
      </c>
      <c r="Q15" s="119">
        <v>5</v>
      </c>
      <c r="R15" s="119">
        <v>11</v>
      </c>
      <c r="S15" s="119">
        <v>6</v>
      </c>
      <c r="T15" s="119">
        <v>9</v>
      </c>
      <c r="U15" s="119">
        <v>12</v>
      </c>
      <c r="V15" s="119">
        <v>9</v>
      </c>
      <c r="W15" s="119">
        <v>13</v>
      </c>
      <c r="X15" s="119">
        <v>8</v>
      </c>
      <c r="Y15" s="119">
        <v>17</v>
      </c>
      <c r="Z15" s="119">
        <v>11</v>
      </c>
      <c r="AA15" s="119">
        <v>9</v>
      </c>
      <c r="AB15" s="119">
        <v>27</v>
      </c>
      <c r="AC15" s="119">
        <v>13</v>
      </c>
      <c r="AD15" s="119">
        <v>12</v>
      </c>
      <c r="AE15" s="119">
        <v>18</v>
      </c>
      <c r="AF15" s="119">
        <v>26</v>
      </c>
      <c r="AG15" s="119">
        <v>16</v>
      </c>
      <c r="AH15" s="119">
        <v>16</v>
      </c>
      <c r="AI15" s="119">
        <v>17</v>
      </c>
      <c r="AJ15" s="119">
        <v>33</v>
      </c>
      <c r="AK15" s="119">
        <v>24</v>
      </c>
      <c r="AL15" s="119">
        <v>20</v>
      </c>
      <c r="AM15" s="119">
        <v>18</v>
      </c>
      <c r="AN15" s="119">
        <v>46</v>
      </c>
      <c r="AO15" s="119">
        <v>30</v>
      </c>
      <c r="AP15" s="119">
        <v>18</v>
      </c>
      <c r="AQ15" s="119">
        <v>28</v>
      </c>
      <c r="AR15" s="119">
        <v>53</v>
      </c>
      <c r="AS15" s="119">
        <v>35</v>
      </c>
      <c r="AT15" s="119">
        <v>25</v>
      </c>
      <c r="AU15" s="119">
        <v>30</v>
      </c>
      <c r="AV15" s="119">
        <v>54</v>
      </c>
      <c r="AW15" s="119">
        <v>45</v>
      </c>
      <c r="AX15" s="119">
        <v>51</v>
      </c>
      <c r="AY15" s="119">
        <v>35</v>
      </c>
      <c r="AZ15" s="119">
        <v>78</v>
      </c>
      <c r="BA15" s="119">
        <v>49</v>
      </c>
      <c r="BB15" s="119">
        <v>55</v>
      </c>
      <c r="BC15" s="119">
        <v>47</v>
      </c>
      <c r="BD15" s="120">
        <v>37</v>
      </c>
    </row>
    <row r="16" spans="2:65" ht="11.25" customHeight="1">
      <c r="O16" s="162" t="s">
        <v>13</v>
      </c>
    </row>
    <row r="44" spans="2:65" ht="11.25" customHeight="1">
      <c r="C44" s="158" t="s">
        <v>357</v>
      </c>
      <c r="P44" s="158" t="s">
        <v>358</v>
      </c>
      <c r="BL44" s="3"/>
      <c r="BM44" s="3"/>
    </row>
    <row r="45" spans="2:65" ht="11.25" customHeight="1">
      <c r="B45" s="171"/>
      <c r="C45" s="172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  <c r="P45" s="791">
        <v>2016</v>
      </c>
      <c r="Q45" s="789"/>
      <c r="R45" s="789"/>
      <c r="S45" s="789"/>
      <c r="T45" s="789">
        <v>2017</v>
      </c>
      <c r="U45" s="789"/>
      <c r="V45" s="789"/>
      <c r="W45" s="789"/>
      <c r="X45" s="789">
        <v>2018</v>
      </c>
      <c r="Y45" s="789"/>
      <c r="Z45" s="789"/>
      <c r="AA45" s="789"/>
      <c r="AB45" s="789">
        <v>2019</v>
      </c>
      <c r="AC45" s="789"/>
      <c r="AD45" s="789"/>
      <c r="AE45" s="789"/>
      <c r="AF45" s="789">
        <v>2020</v>
      </c>
      <c r="AG45" s="789"/>
      <c r="AH45" s="789"/>
      <c r="AI45" s="789"/>
      <c r="AJ45" s="789">
        <v>2021</v>
      </c>
      <c r="AK45" s="789"/>
      <c r="AL45" s="789"/>
      <c r="AM45" s="789"/>
      <c r="AN45" s="789">
        <v>2022</v>
      </c>
      <c r="AO45" s="789"/>
      <c r="AP45" s="789"/>
      <c r="AQ45" s="789"/>
      <c r="AR45" s="789">
        <v>2023</v>
      </c>
      <c r="AS45" s="789"/>
      <c r="AT45" s="789"/>
      <c r="AU45" s="789"/>
      <c r="AV45" s="789">
        <v>2024</v>
      </c>
      <c r="AW45" s="789"/>
      <c r="AX45" s="789"/>
      <c r="AY45" s="789"/>
      <c r="AZ45" s="789">
        <v>2025</v>
      </c>
      <c r="BA45" s="789"/>
      <c r="BB45" s="789"/>
      <c r="BC45" s="789"/>
      <c r="BD45" s="534">
        <v>2026</v>
      </c>
    </row>
    <row r="46" spans="2:65" ht="11.25" customHeight="1">
      <c r="B46" s="150" t="s">
        <v>290</v>
      </c>
      <c r="C46" s="121">
        <v>2.4528472272000001E-2</v>
      </c>
      <c r="D46" s="122">
        <v>1.6171557999999999E-2</v>
      </c>
      <c r="E46" s="122">
        <v>1.8571773282000006E-2</v>
      </c>
      <c r="F46" s="122">
        <v>2.3928230010331439E-2</v>
      </c>
      <c r="G46" s="122">
        <v>2.6192968854099486E-2</v>
      </c>
      <c r="H46" s="122">
        <v>2.1765248000000001E-2</v>
      </c>
      <c r="I46" s="122">
        <v>2.1291845440550756E-2</v>
      </c>
      <c r="J46" s="122">
        <v>2.3455317999999999E-2</v>
      </c>
      <c r="K46" s="122">
        <v>3.0746049000000001E-2</v>
      </c>
      <c r="L46" s="122">
        <v>2.6194478999999989E-2</v>
      </c>
      <c r="M46" s="123">
        <v>9.3865819999999992E-3</v>
      </c>
      <c r="P46" s="164" t="s">
        <v>15</v>
      </c>
      <c r="Q46" s="165" t="s">
        <v>16</v>
      </c>
      <c r="R46" s="165" t="s">
        <v>17</v>
      </c>
      <c r="S46" s="165" t="s">
        <v>18</v>
      </c>
      <c r="T46" s="165" t="s">
        <v>15</v>
      </c>
      <c r="U46" s="165" t="s">
        <v>16</v>
      </c>
      <c r="V46" s="165" t="s">
        <v>17</v>
      </c>
      <c r="W46" s="165" t="s">
        <v>18</v>
      </c>
      <c r="X46" s="165" t="s">
        <v>15</v>
      </c>
      <c r="Y46" s="165" t="s">
        <v>16</v>
      </c>
      <c r="Z46" s="165" t="s">
        <v>17</v>
      </c>
      <c r="AA46" s="165" t="s">
        <v>18</v>
      </c>
      <c r="AB46" s="165" t="s">
        <v>15</v>
      </c>
      <c r="AC46" s="165" t="s">
        <v>16</v>
      </c>
      <c r="AD46" s="165" t="s">
        <v>17</v>
      </c>
      <c r="AE46" s="165" t="s">
        <v>18</v>
      </c>
      <c r="AF46" s="165" t="s">
        <v>15</v>
      </c>
      <c r="AG46" s="165" t="s">
        <v>16</v>
      </c>
      <c r="AH46" s="165" t="s">
        <v>17</v>
      </c>
      <c r="AI46" s="165" t="s">
        <v>18</v>
      </c>
      <c r="AJ46" s="165" t="s">
        <v>15</v>
      </c>
      <c r="AK46" s="165" t="s">
        <v>16</v>
      </c>
      <c r="AL46" s="165" t="s">
        <v>17</v>
      </c>
      <c r="AM46" s="165" t="s">
        <v>18</v>
      </c>
      <c r="AN46" s="165" t="s">
        <v>15</v>
      </c>
      <c r="AO46" s="165" t="s">
        <v>16</v>
      </c>
      <c r="AP46" s="165" t="s">
        <v>17</v>
      </c>
      <c r="AQ46" s="165" t="s">
        <v>18</v>
      </c>
      <c r="AR46" s="165" t="s">
        <v>15</v>
      </c>
      <c r="AS46" s="165" t="s">
        <v>16</v>
      </c>
      <c r="AT46" s="165" t="s">
        <v>17</v>
      </c>
      <c r="AU46" s="165" t="s">
        <v>18</v>
      </c>
      <c r="AV46" s="165" t="s">
        <v>15</v>
      </c>
      <c r="AW46" s="165" t="s">
        <v>16</v>
      </c>
      <c r="AX46" s="165" t="s">
        <v>17</v>
      </c>
      <c r="AY46" s="165" t="s">
        <v>18</v>
      </c>
      <c r="AZ46" s="165" t="s">
        <v>15</v>
      </c>
      <c r="BA46" s="165" t="s">
        <v>16</v>
      </c>
      <c r="BB46" s="165" t="s">
        <v>17</v>
      </c>
      <c r="BC46" s="165" t="s">
        <v>18</v>
      </c>
      <c r="BD46" s="165" t="s">
        <v>15</v>
      </c>
    </row>
    <row r="47" spans="2:65" ht="11.25" customHeight="1">
      <c r="B47" s="150" t="s">
        <v>20</v>
      </c>
      <c r="C47" s="27">
        <v>0.30264697658300566</v>
      </c>
      <c r="D47" s="28">
        <v>0.26737077623720479</v>
      </c>
      <c r="E47" s="28">
        <v>0.24727554525033907</v>
      </c>
      <c r="F47" s="28">
        <v>0.27924278866809421</v>
      </c>
      <c r="G47" s="28">
        <v>0.33640646794016643</v>
      </c>
      <c r="H47" s="28">
        <v>0.27645917178487162</v>
      </c>
      <c r="I47" s="28">
        <v>0.29477844619763682</v>
      </c>
      <c r="J47" s="28">
        <v>0.33419124529926009</v>
      </c>
      <c r="K47" s="28">
        <v>0.38316185642537126</v>
      </c>
      <c r="L47" s="28">
        <v>0.34657259006919983</v>
      </c>
      <c r="M47" s="30">
        <v>5.3378018999999992E-2</v>
      </c>
      <c r="O47" s="150" t="s">
        <v>290</v>
      </c>
      <c r="P47" s="124">
        <v>7.976383271999999E-3</v>
      </c>
      <c r="Q47" s="125">
        <v>6.9148930000000009E-3</v>
      </c>
      <c r="R47" s="125">
        <v>4.2877939999999993E-3</v>
      </c>
      <c r="S47" s="125">
        <v>5.3494019999999996E-3</v>
      </c>
      <c r="T47" s="125">
        <v>2.5254789999999997E-3</v>
      </c>
      <c r="U47" s="125">
        <v>5.3967749999999986E-3</v>
      </c>
      <c r="V47" s="125">
        <v>2.9499989999999996E-3</v>
      </c>
      <c r="W47" s="125">
        <v>5.2993050000000007E-3</v>
      </c>
      <c r="X47" s="125">
        <v>4.139088E-3</v>
      </c>
      <c r="Y47" s="125">
        <v>4.9393420000000002E-3</v>
      </c>
      <c r="Z47" s="125">
        <v>5.7656692819999999E-3</v>
      </c>
      <c r="AA47" s="125">
        <v>3.7276739999999998E-3</v>
      </c>
      <c r="AB47" s="125">
        <v>4.5713523340000003E-3</v>
      </c>
      <c r="AC47" s="125">
        <v>8.1064569999999992E-3</v>
      </c>
      <c r="AD47" s="125">
        <v>5.2740206763314378E-3</v>
      </c>
      <c r="AE47" s="125">
        <v>5.9763999999999998E-3</v>
      </c>
      <c r="AF47" s="125">
        <v>7.4428079999999987E-3</v>
      </c>
      <c r="AG47" s="125">
        <v>6.5722639999999995E-3</v>
      </c>
      <c r="AH47" s="125">
        <v>4.5685320000000001E-3</v>
      </c>
      <c r="AI47" s="125">
        <v>7.6093648540994886E-3</v>
      </c>
      <c r="AJ47" s="125">
        <v>4.2707090000000001E-3</v>
      </c>
      <c r="AK47" s="125">
        <v>5.3697930000000003E-3</v>
      </c>
      <c r="AL47" s="125">
        <v>8.8606069999999995E-3</v>
      </c>
      <c r="AM47" s="125">
        <v>3.2641390000000001E-3</v>
      </c>
      <c r="AN47" s="125">
        <v>8.3642153656972532E-3</v>
      </c>
      <c r="AO47" s="125">
        <v>4.9127550748534988E-3</v>
      </c>
      <c r="AP47" s="125">
        <v>2.9548929999999992E-3</v>
      </c>
      <c r="AQ47" s="125">
        <v>5.0599820000000011E-3</v>
      </c>
      <c r="AR47" s="125">
        <v>5.4917730000000001E-3</v>
      </c>
      <c r="AS47" s="125">
        <v>9.0727459999999996E-3</v>
      </c>
      <c r="AT47" s="125">
        <v>3.118427E-3</v>
      </c>
      <c r="AU47" s="125">
        <v>5.7723719999999978E-3</v>
      </c>
      <c r="AV47" s="125">
        <v>7.7727200000000003E-3</v>
      </c>
      <c r="AW47" s="125">
        <v>8.9522339999999982E-3</v>
      </c>
      <c r="AX47" s="125">
        <v>5.4000959999999992E-3</v>
      </c>
      <c r="AY47" s="125">
        <v>8.620998999999999E-3</v>
      </c>
      <c r="AZ47" s="125">
        <v>4.9282499999999995E-3</v>
      </c>
      <c r="BA47" s="125">
        <v>4.9126180000000005E-3</v>
      </c>
      <c r="BB47" s="125">
        <v>8.2049280000000002E-3</v>
      </c>
      <c r="BC47" s="125">
        <v>8.1486830000000003E-3</v>
      </c>
      <c r="BD47" s="126">
        <v>9.3865819999999992E-3</v>
      </c>
    </row>
    <row r="48" spans="2:65" ht="11.25" customHeight="1">
      <c r="B48" s="150" t="s">
        <v>21</v>
      </c>
      <c r="C48" s="121">
        <v>0.41383790669827697</v>
      </c>
      <c r="D48" s="122">
        <v>0.42812199486084246</v>
      </c>
      <c r="E48" s="122">
        <v>0.57507009499999995</v>
      </c>
      <c r="F48" s="122">
        <v>0.51323153499074503</v>
      </c>
      <c r="G48" s="122">
        <v>0.57787210340733197</v>
      </c>
      <c r="H48" s="122">
        <v>0.49140710729072345</v>
      </c>
      <c r="I48" s="122">
        <v>0.54332638250569898</v>
      </c>
      <c r="J48" s="122">
        <v>0.46504550548247603</v>
      </c>
      <c r="K48" s="122">
        <v>0.48871936063327026</v>
      </c>
      <c r="L48" s="122">
        <v>0.56464354171333919</v>
      </c>
      <c r="M48" s="123">
        <v>0.13620541300000003</v>
      </c>
      <c r="O48" s="150" t="s">
        <v>20</v>
      </c>
      <c r="P48" s="27">
        <v>0.11278260100000001</v>
      </c>
      <c r="Q48" s="28">
        <v>5.7072299999999999E-2</v>
      </c>
      <c r="R48" s="28">
        <v>6.7732390583005744E-2</v>
      </c>
      <c r="S48" s="28">
        <v>6.5059684999999992E-2</v>
      </c>
      <c r="T48" s="28">
        <v>9.3267730950865269E-2</v>
      </c>
      <c r="U48" s="28">
        <v>7.328262424433947E-2</v>
      </c>
      <c r="V48" s="28">
        <v>5.2620955041999998E-2</v>
      </c>
      <c r="W48" s="28">
        <v>4.8199466000000017E-2</v>
      </c>
      <c r="X48" s="28">
        <v>8.688624825033911E-2</v>
      </c>
      <c r="Y48" s="28">
        <v>5.1023565E-2</v>
      </c>
      <c r="Z48" s="28">
        <v>5.5991739000000013E-2</v>
      </c>
      <c r="AA48" s="28">
        <v>5.3373993000000002E-2</v>
      </c>
      <c r="AB48" s="28">
        <v>7.1550282000000007E-2</v>
      </c>
      <c r="AC48" s="28">
        <v>6.9884497999999989E-2</v>
      </c>
      <c r="AD48" s="28">
        <v>7.6995502000000007E-2</v>
      </c>
      <c r="AE48" s="28">
        <v>6.0812506668094117E-2</v>
      </c>
      <c r="AF48" s="28">
        <v>0.12396132800000001</v>
      </c>
      <c r="AG48" s="28">
        <v>8.0254172434891941E-2</v>
      </c>
      <c r="AH48" s="28">
        <v>5.8311217505274487E-2</v>
      </c>
      <c r="AI48" s="28">
        <v>7.3879750000000008E-2</v>
      </c>
      <c r="AJ48" s="28">
        <v>7.5512260214493282E-2</v>
      </c>
      <c r="AK48" s="28">
        <v>6.7687136145000007E-2</v>
      </c>
      <c r="AL48" s="28">
        <v>6.3872208999999999E-2</v>
      </c>
      <c r="AM48" s="28">
        <v>6.9387566425378369E-2</v>
      </c>
      <c r="AN48" s="28">
        <v>6.0268031227484552E-2</v>
      </c>
      <c r="AO48" s="28">
        <v>8.7471732323893672E-2</v>
      </c>
      <c r="AP48" s="28">
        <v>5.2158340646258732E-2</v>
      </c>
      <c r="AQ48" s="28">
        <v>9.4880342000000034E-2</v>
      </c>
      <c r="AR48" s="28">
        <v>9.2528202299259996E-2</v>
      </c>
      <c r="AS48" s="28">
        <v>7.9135838999999986E-2</v>
      </c>
      <c r="AT48" s="28">
        <v>7.7180236999999999E-2</v>
      </c>
      <c r="AU48" s="28">
        <v>8.5346966999999982E-2</v>
      </c>
      <c r="AV48" s="28">
        <v>8.823404700000001E-2</v>
      </c>
      <c r="AW48" s="28">
        <v>0.10436250399999998</v>
      </c>
      <c r="AX48" s="28">
        <v>8.0265146000000009E-2</v>
      </c>
      <c r="AY48" s="28">
        <v>0.11030015942537121</v>
      </c>
      <c r="AZ48" s="28">
        <v>8.9683117309518126E-2</v>
      </c>
      <c r="BA48" s="28">
        <v>0.10087428575968162</v>
      </c>
      <c r="BB48" s="28">
        <v>7.7381753999999997E-2</v>
      </c>
      <c r="BC48" s="28">
        <v>7.8633432999999989E-2</v>
      </c>
      <c r="BD48" s="30">
        <v>5.3378018999999992E-2</v>
      </c>
    </row>
    <row r="49" spans="2:56" ht="11.25" customHeight="1">
      <c r="B49" s="150" t="s">
        <v>22</v>
      </c>
      <c r="C49" s="27">
        <v>1.5410444539999995</v>
      </c>
      <c r="D49" s="28">
        <v>1.7598161799999998</v>
      </c>
      <c r="E49" s="28">
        <v>1.9047827409633058</v>
      </c>
      <c r="F49" s="28">
        <v>2.0215950669999989</v>
      </c>
      <c r="G49" s="28">
        <v>1.9266476239342265</v>
      </c>
      <c r="H49" s="28">
        <v>1.9960376817569274</v>
      </c>
      <c r="I49" s="28">
        <v>1.6190614863267154</v>
      </c>
      <c r="J49" s="28">
        <v>1.7865248088815169</v>
      </c>
      <c r="K49" s="28">
        <v>1.4346542258344319</v>
      </c>
      <c r="L49" s="28">
        <v>1.9124922395195196</v>
      </c>
      <c r="M49" s="30">
        <v>0.56595602099999998</v>
      </c>
      <c r="O49" s="150" t="s">
        <v>21</v>
      </c>
      <c r="P49" s="121">
        <v>0.13105095200000003</v>
      </c>
      <c r="Q49" s="122">
        <v>9.4904715000000001E-2</v>
      </c>
      <c r="R49" s="122">
        <v>5.166419469827687E-2</v>
      </c>
      <c r="S49" s="122">
        <v>0.13621804499999998</v>
      </c>
      <c r="T49" s="122">
        <v>0.144369411</v>
      </c>
      <c r="U49" s="122">
        <v>5.3738451860842355E-2</v>
      </c>
      <c r="V49" s="122">
        <v>0.108884627</v>
      </c>
      <c r="W49" s="122">
        <v>0.121129505</v>
      </c>
      <c r="X49" s="122">
        <v>0.154337483</v>
      </c>
      <c r="Y49" s="122">
        <v>0.15376432699999998</v>
      </c>
      <c r="Z49" s="122">
        <v>0.13294083200000001</v>
      </c>
      <c r="AA49" s="122">
        <v>0.13402745299999999</v>
      </c>
      <c r="AB49" s="122">
        <v>0.12071101671174841</v>
      </c>
      <c r="AC49" s="122">
        <v>0.11664206899999999</v>
      </c>
      <c r="AD49" s="122">
        <v>0.1643187572789965</v>
      </c>
      <c r="AE49" s="122">
        <v>0.11155969200000002</v>
      </c>
      <c r="AF49" s="122">
        <v>0.15141480400000001</v>
      </c>
      <c r="AG49" s="122">
        <v>0.16319492394066074</v>
      </c>
      <c r="AH49" s="122">
        <v>0.17949375767731315</v>
      </c>
      <c r="AI49" s="122">
        <v>8.3768617789357958E-2</v>
      </c>
      <c r="AJ49" s="122">
        <v>0.10145715999436457</v>
      </c>
      <c r="AK49" s="122">
        <v>0.12039729399999999</v>
      </c>
      <c r="AL49" s="122">
        <v>0.11767024899999999</v>
      </c>
      <c r="AM49" s="122">
        <v>0.15188240429635885</v>
      </c>
      <c r="AN49" s="122">
        <v>0.154055788</v>
      </c>
      <c r="AO49" s="122">
        <v>0.12040643429391604</v>
      </c>
      <c r="AP49" s="122">
        <v>0.107831439</v>
      </c>
      <c r="AQ49" s="122">
        <v>0.16103272121178314</v>
      </c>
      <c r="AR49" s="122">
        <v>0.14612654700000002</v>
      </c>
      <c r="AS49" s="122">
        <v>0.14194685548247607</v>
      </c>
      <c r="AT49" s="122">
        <v>8.6723677999999998E-2</v>
      </c>
      <c r="AU49" s="122">
        <v>9.0248424999999993E-2</v>
      </c>
      <c r="AV49" s="122">
        <v>0.158839815</v>
      </c>
      <c r="AW49" s="122">
        <v>0.11103653963327036</v>
      </c>
      <c r="AX49" s="122">
        <v>0.12822525300000001</v>
      </c>
      <c r="AY49" s="122">
        <v>9.0617753000000009E-2</v>
      </c>
      <c r="AZ49" s="122">
        <v>0.14292677100000001</v>
      </c>
      <c r="BA49" s="122">
        <v>0.14127760307224291</v>
      </c>
      <c r="BB49" s="122">
        <v>0.14884413300000002</v>
      </c>
      <c r="BC49" s="122">
        <v>0.13159503464109643</v>
      </c>
      <c r="BD49" s="123">
        <v>0.13620541300000003</v>
      </c>
    </row>
    <row r="50" spans="2:56" ht="11.25" customHeight="1">
      <c r="B50" s="150" t="s">
        <v>23</v>
      </c>
      <c r="C50" s="121">
        <v>2.8444863700000012</v>
      </c>
      <c r="D50" s="122">
        <v>2.7452494191597983</v>
      </c>
      <c r="E50" s="122">
        <v>3.1252639709999985</v>
      </c>
      <c r="F50" s="122">
        <v>2.8598001897440137</v>
      </c>
      <c r="G50" s="122">
        <v>3.2302982850763953</v>
      </c>
      <c r="H50" s="122">
        <v>4.2442357276152984</v>
      </c>
      <c r="I50" s="122">
        <v>3.4620295368466927</v>
      </c>
      <c r="J50" s="122">
        <v>2.9456147465684164</v>
      </c>
      <c r="K50" s="122">
        <v>2.5722441435200003</v>
      </c>
      <c r="L50" s="122">
        <v>2.9326582370879857</v>
      </c>
      <c r="M50" s="123">
        <v>0.52038709100000002</v>
      </c>
      <c r="O50" s="150" t="s">
        <v>22</v>
      </c>
      <c r="P50" s="27">
        <v>0.24604582400000002</v>
      </c>
      <c r="Q50" s="28">
        <v>0.34356303799999999</v>
      </c>
      <c r="R50" s="28">
        <v>0.46364123499999993</v>
      </c>
      <c r="S50" s="28">
        <v>0.48779435700000007</v>
      </c>
      <c r="T50" s="28">
        <v>0.385772534</v>
      </c>
      <c r="U50" s="28">
        <v>0.49032046799999995</v>
      </c>
      <c r="V50" s="28">
        <v>0.35655608</v>
      </c>
      <c r="W50" s="28">
        <v>0.52716709800000006</v>
      </c>
      <c r="X50" s="28">
        <v>0.5190099709999999</v>
      </c>
      <c r="Y50" s="28">
        <v>0.40029603200000002</v>
      </c>
      <c r="Z50" s="28">
        <v>0.46332247199999999</v>
      </c>
      <c r="AA50" s="28">
        <v>0.52215426596330616</v>
      </c>
      <c r="AB50" s="28">
        <v>0.53873842000000016</v>
      </c>
      <c r="AC50" s="28">
        <v>0.52217711800000011</v>
      </c>
      <c r="AD50" s="28">
        <v>0.53657774399999991</v>
      </c>
      <c r="AE50" s="28">
        <v>0.42410178500000006</v>
      </c>
      <c r="AF50" s="28">
        <v>0.61240803899999996</v>
      </c>
      <c r="AG50" s="28">
        <v>0.36059857231104003</v>
      </c>
      <c r="AH50" s="28">
        <v>0.40492250199999996</v>
      </c>
      <c r="AI50" s="28">
        <v>0.54871851062318755</v>
      </c>
      <c r="AJ50" s="28">
        <v>0.49014275800000001</v>
      </c>
      <c r="AK50" s="28">
        <v>0.50476451852946702</v>
      </c>
      <c r="AL50" s="28">
        <v>0.66258135400000007</v>
      </c>
      <c r="AM50" s="28">
        <v>0.33854905122746082</v>
      </c>
      <c r="AN50" s="28">
        <v>0.33290951099999999</v>
      </c>
      <c r="AO50" s="28">
        <v>0.41903547232671517</v>
      </c>
      <c r="AP50" s="28">
        <v>0.43070274899999994</v>
      </c>
      <c r="AQ50" s="28">
        <v>0.43641375399999999</v>
      </c>
      <c r="AR50" s="28">
        <v>0.50377000799999994</v>
      </c>
      <c r="AS50" s="28">
        <v>0.47053873900000004</v>
      </c>
      <c r="AT50" s="28">
        <v>0.45505722999999998</v>
      </c>
      <c r="AU50" s="28">
        <v>0.35715883188151648</v>
      </c>
      <c r="AV50" s="28">
        <v>0.21017715100000001</v>
      </c>
      <c r="AW50" s="28">
        <v>0.48383148683443128</v>
      </c>
      <c r="AX50" s="28">
        <v>0.38908259499999998</v>
      </c>
      <c r="AY50" s="28">
        <v>0.35156299299999993</v>
      </c>
      <c r="AZ50" s="28">
        <v>0.57022465000000011</v>
      </c>
      <c r="BA50" s="28">
        <v>0.42646565337101983</v>
      </c>
      <c r="BB50" s="28">
        <v>0.38433273514849986</v>
      </c>
      <c r="BC50" s="28">
        <v>0.53146920099999995</v>
      </c>
      <c r="BD50" s="30">
        <v>0.56595602099999998</v>
      </c>
    </row>
    <row r="51" spans="2:56" ht="11.25" customHeight="1">
      <c r="B51" s="150" t="s">
        <v>24</v>
      </c>
      <c r="C51" s="34">
        <v>16.381017988857018</v>
      </c>
      <c r="D51" s="35">
        <v>17.050036805683494</v>
      </c>
      <c r="E51" s="35">
        <v>24.943625969999989</v>
      </c>
      <c r="F51" s="35">
        <v>33.484730886193681</v>
      </c>
      <c r="G51" s="35">
        <v>40.164223813186993</v>
      </c>
      <c r="H51" s="35">
        <v>83.923593433405898</v>
      </c>
      <c r="I51" s="35">
        <v>38.917970773064603</v>
      </c>
      <c r="J51" s="35">
        <v>30.033711832744014</v>
      </c>
      <c r="K51" s="35">
        <v>51.646707206089879</v>
      </c>
      <c r="L51" s="35">
        <v>123.69555898710475</v>
      </c>
      <c r="M51" s="36">
        <v>195.77107626200001</v>
      </c>
      <c r="O51" s="150" t="s">
        <v>23</v>
      </c>
      <c r="P51" s="121">
        <v>0.57257873499999989</v>
      </c>
      <c r="Q51" s="122">
        <v>0.68164119300000003</v>
      </c>
      <c r="R51" s="122">
        <v>0.68019143799999993</v>
      </c>
      <c r="S51" s="122">
        <v>0.91007500400000008</v>
      </c>
      <c r="T51" s="122">
        <v>0.80077605515979888</v>
      </c>
      <c r="U51" s="122">
        <v>0.8386513189999999</v>
      </c>
      <c r="V51" s="122">
        <v>0.82940877199999996</v>
      </c>
      <c r="W51" s="122">
        <v>0.27641327300000001</v>
      </c>
      <c r="X51" s="122">
        <v>0.84998137200000001</v>
      </c>
      <c r="Y51" s="122">
        <v>0.69558331299999998</v>
      </c>
      <c r="Z51" s="122">
        <v>0.69410534400000001</v>
      </c>
      <c r="AA51" s="122">
        <v>0.88559394199999997</v>
      </c>
      <c r="AB51" s="122">
        <v>0.69119928774401396</v>
      </c>
      <c r="AC51" s="122">
        <v>1.0356045650000001</v>
      </c>
      <c r="AD51" s="122">
        <v>0.56450117799999999</v>
      </c>
      <c r="AE51" s="122">
        <v>0.56849515900000003</v>
      </c>
      <c r="AF51" s="122">
        <v>1.0713062250000003</v>
      </c>
      <c r="AG51" s="122">
        <v>0.71854593700000013</v>
      </c>
      <c r="AH51" s="122">
        <v>0.66711759207639554</v>
      </c>
      <c r="AI51" s="122">
        <v>0.77332853099999999</v>
      </c>
      <c r="AJ51" s="122">
        <v>1.1207087024400002</v>
      </c>
      <c r="AK51" s="122">
        <v>1.0545931859999997</v>
      </c>
      <c r="AL51" s="122">
        <v>1.0229319651752982</v>
      </c>
      <c r="AM51" s="122">
        <v>1.0460018740000001</v>
      </c>
      <c r="AN51" s="122">
        <v>1.0747461808466934</v>
      </c>
      <c r="AO51" s="122">
        <v>0.81047616200000006</v>
      </c>
      <c r="AP51" s="122">
        <v>0.8182122770000001</v>
      </c>
      <c r="AQ51" s="122">
        <v>0.75859491700000004</v>
      </c>
      <c r="AR51" s="122">
        <v>1.0198229599999999</v>
      </c>
      <c r="AS51" s="122">
        <v>0.60185609900000003</v>
      </c>
      <c r="AT51" s="122">
        <v>0.63668055556841641</v>
      </c>
      <c r="AU51" s="122">
        <v>0.6872551320000001</v>
      </c>
      <c r="AV51" s="122">
        <v>0.62671067851999995</v>
      </c>
      <c r="AW51" s="122">
        <v>0.73064398200000003</v>
      </c>
      <c r="AX51" s="122">
        <v>0.59659612200000001</v>
      </c>
      <c r="AY51" s="122">
        <v>0.61829336099999999</v>
      </c>
      <c r="AZ51" s="122">
        <v>1.065437752721782</v>
      </c>
      <c r="BA51" s="122">
        <v>0.60623945999999984</v>
      </c>
      <c r="BB51" s="122">
        <v>0.59628710736620283</v>
      </c>
      <c r="BC51" s="122">
        <v>0.66469391700000002</v>
      </c>
      <c r="BD51" s="123">
        <v>0.52038709100000002</v>
      </c>
    </row>
    <row r="52" spans="2:56" ht="11.25" customHeight="1">
      <c r="B52" s="162" t="s">
        <v>13</v>
      </c>
      <c r="O52" s="150" t="s">
        <v>24</v>
      </c>
      <c r="P52" s="34">
        <v>3.1147581210000004</v>
      </c>
      <c r="Q52" s="35">
        <v>8.9722545488570145</v>
      </c>
      <c r="R52" s="35">
        <v>2.5458364609999999</v>
      </c>
      <c r="S52" s="35">
        <v>1.7481688580000001</v>
      </c>
      <c r="T52" s="35">
        <v>2.0482812456834854</v>
      </c>
      <c r="U52" s="35">
        <v>3.78054763</v>
      </c>
      <c r="V52" s="35">
        <v>8.4140694099999997</v>
      </c>
      <c r="W52" s="35">
        <v>2.8071385200000001</v>
      </c>
      <c r="X52" s="35">
        <v>4.4926172470000001</v>
      </c>
      <c r="Y52" s="35">
        <v>4.2358493710000005</v>
      </c>
      <c r="Z52" s="35">
        <v>7.5947189209999983</v>
      </c>
      <c r="AA52" s="35">
        <v>8.6204404309999987</v>
      </c>
      <c r="AB52" s="35">
        <v>11.247605112792639</v>
      </c>
      <c r="AC52" s="35">
        <v>8.1002135129999999</v>
      </c>
      <c r="AD52" s="35">
        <v>7.6479694934010336</v>
      </c>
      <c r="AE52" s="35">
        <v>6.4889427670000002</v>
      </c>
      <c r="AF52" s="35">
        <v>6.1420121719999985</v>
      </c>
      <c r="AG52" s="35">
        <v>8.3490086949999966</v>
      </c>
      <c r="AH52" s="35">
        <v>15.089203313999999</v>
      </c>
      <c r="AI52" s="35">
        <v>10.583999632186972</v>
      </c>
      <c r="AJ52" s="35">
        <v>22.179124255000005</v>
      </c>
      <c r="AK52" s="35">
        <v>18.873774450405911</v>
      </c>
      <c r="AL52" s="35">
        <v>20.981950689000001</v>
      </c>
      <c r="AM52" s="35">
        <v>21.888744039000002</v>
      </c>
      <c r="AN52" s="35">
        <v>14.216759717177101</v>
      </c>
      <c r="AO52" s="35">
        <v>11.485273743585751</v>
      </c>
      <c r="AP52" s="35">
        <v>6.1275907853017548</v>
      </c>
      <c r="AQ52" s="35">
        <v>7.0883465270000006</v>
      </c>
      <c r="AR52" s="35">
        <v>13.780442821999998</v>
      </c>
      <c r="AS52" s="35">
        <v>3.9674251169999999</v>
      </c>
      <c r="AT52" s="35">
        <v>5.1273757177440142</v>
      </c>
      <c r="AU52" s="35">
        <v>7.1584681760000004</v>
      </c>
      <c r="AV52" s="35">
        <v>6.0404748700000006</v>
      </c>
      <c r="AW52" s="35">
        <v>6.2344380920898796</v>
      </c>
      <c r="AX52" s="35">
        <v>7.2662927629999992</v>
      </c>
      <c r="AY52" s="35">
        <v>32.105501480999997</v>
      </c>
      <c r="AZ52" s="35">
        <v>11.114318396999998</v>
      </c>
      <c r="BA52" s="35">
        <v>70.699464656000004</v>
      </c>
      <c r="BB52" s="35">
        <v>27.315727354999996</v>
      </c>
      <c r="BC52" s="35">
        <v>14.56604857910478</v>
      </c>
      <c r="BD52" s="36">
        <v>195.77107626200001</v>
      </c>
    </row>
    <row r="53" spans="2:56" ht="11.25" customHeight="1">
      <c r="O53" s="162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5:M15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852D3-7C56-4960-8152-5ED2A0C945E1}">
  <sheetPr>
    <tabColor theme="4"/>
  </sheetPr>
  <dimension ref="B6:AZ49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3" width="6" style="157" customWidth="1"/>
    <col min="4" max="14" width="6" style="157"/>
    <col min="15" max="15" width="6" style="157" customWidth="1"/>
    <col min="16" max="18" width="6" style="157"/>
    <col min="19" max="21" width="6" style="157" customWidth="1"/>
    <col min="22" max="16384" width="6" style="157"/>
  </cols>
  <sheetData>
    <row r="6" spans="2:13" ht="15.5">
      <c r="C6" s="158" t="s">
        <v>359</v>
      </c>
    </row>
    <row r="7" spans="2:13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</row>
    <row r="8" spans="2:13" ht="11.25" customHeight="1">
      <c r="B8" s="150" t="s">
        <v>6</v>
      </c>
      <c r="C8" s="24">
        <v>0.94840688623675418</v>
      </c>
      <c r="D8" s="25">
        <v>1.0094921406519082</v>
      </c>
      <c r="E8" s="25">
        <v>1.0701905392036619</v>
      </c>
      <c r="F8" s="25">
        <v>0.99937530176984279</v>
      </c>
      <c r="G8" s="25">
        <v>0.7048313968829456</v>
      </c>
      <c r="H8" s="25">
        <v>0.79027445885254455</v>
      </c>
      <c r="I8" s="25">
        <v>1.0388818455931748</v>
      </c>
      <c r="J8" s="25">
        <v>0.54914633265452284</v>
      </c>
      <c r="K8" s="25">
        <v>0.57168047203195571</v>
      </c>
      <c r="L8" s="25">
        <v>0.59749601091349314</v>
      </c>
      <c r="M8" s="26">
        <v>0.14846508246518081</v>
      </c>
    </row>
    <row r="9" spans="2:13" ht="11.25" customHeight="1">
      <c r="B9" s="150" t="s">
        <v>7</v>
      </c>
      <c r="C9" s="19">
        <v>1873</v>
      </c>
      <c r="D9" s="20">
        <v>1768</v>
      </c>
      <c r="E9" s="20">
        <v>1532</v>
      </c>
      <c r="F9" s="20">
        <v>1532</v>
      </c>
      <c r="G9" s="20">
        <v>1436</v>
      </c>
      <c r="H9" s="20">
        <v>1460</v>
      </c>
      <c r="I9" s="20">
        <v>1112</v>
      </c>
      <c r="J9" s="20">
        <v>1114</v>
      </c>
      <c r="K9" s="20">
        <v>1027</v>
      </c>
      <c r="L9" s="20">
        <v>992</v>
      </c>
      <c r="M9" s="21">
        <v>332</v>
      </c>
    </row>
    <row r="10" spans="2:13" ht="11.25" customHeight="1">
      <c r="B10" s="162" t="s">
        <v>13</v>
      </c>
    </row>
    <row r="44" spans="2:52" ht="11.25" customHeight="1">
      <c r="C44" s="158" t="s">
        <v>360</v>
      </c>
      <c r="AY44" s="3"/>
      <c r="AZ44" s="3"/>
    </row>
    <row r="45" spans="2:52" ht="11.25" customHeight="1">
      <c r="C45" s="791">
        <v>2016</v>
      </c>
      <c r="D45" s="789"/>
      <c r="E45" s="789"/>
      <c r="F45" s="789"/>
      <c r="G45" s="789">
        <v>2017</v>
      </c>
      <c r="H45" s="789"/>
      <c r="I45" s="789"/>
      <c r="J45" s="789"/>
      <c r="K45" s="789">
        <v>2018</v>
      </c>
      <c r="L45" s="789"/>
      <c r="M45" s="789"/>
      <c r="N45" s="789"/>
      <c r="O45" s="789">
        <v>2019</v>
      </c>
      <c r="P45" s="789"/>
      <c r="Q45" s="789"/>
      <c r="R45" s="789"/>
      <c r="S45" s="789">
        <v>2020</v>
      </c>
      <c r="T45" s="789"/>
      <c r="U45" s="789"/>
      <c r="V45" s="789"/>
      <c r="W45" s="789">
        <v>2021</v>
      </c>
      <c r="X45" s="789"/>
      <c r="Y45" s="789"/>
      <c r="Z45" s="789"/>
      <c r="AA45" s="789">
        <v>2022</v>
      </c>
      <c r="AB45" s="789"/>
      <c r="AC45" s="789"/>
      <c r="AD45" s="789"/>
      <c r="AE45" s="789">
        <v>2023</v>
      </c>
      <c r="AF45" s="789"/>
      <c r="AG45" s="789"/>
      <c r="AH45" s="789"/>
      <c r="AI45" s="789">
        <v>2024</v>
      </c>
      <c r="AJ45" s="789"/>
      <c r="AK45" s="789"/>
      <c r="AL45" s="789"/>
      <c r="AM45" s="789">
        <v>2025</v>
      </c>
      <c r="AN45" s="789"/>
      <c r="AO45" s="789"/>
      <c r="AP45" s="789"/>
      <c r="AQ45" s="534">
        <v>2026</v>
      </c>
    </row>
    <row r="46" spans="2:52" ht="11.25" customHeight="1">
      <c r="C46" s="180" t="s">
        <v>15</v>
      </c>
      <c r="D46" s="181" t="s">
        <v>16</v>
      </c>
      <c r="E46" s="181" t="s">
        <v>17</v>
      </c>
      <c r="F46" s="181" t="s">
        <v>18</v>
      </c>
      <c r="G46" s="181" t="s">
        <v>15</v>
      </c>
      <c r="H46" s="181" t="s">
        <v>16</v>
      </c>
      <c r="I46" s="181" t="s">
        <v>17</v>
      </c>
      <c r="J46" s="181" t="s">
        <v>18</v>
      </c>
      <c r="K46" s="181" t="s">
        <v>15</v>
      </c>
      <c r="L46" s="181" t="s">
        <v>16</v>
      </c>
      <c r="M46" s="181" t="s">
        <v>17</v>
      </c>
      <c r="N46" s="181" t="s">
        <v>18</v>
      </c>
      <c r="O46" s="181" t="s">
        <v>15</v>
      </c>
      <c r="P46" s="181" t="s">
        <v>16</v>
      </c>
      <c r="Q46" s="181" t="s">
        <v>17</v>
      </c>
      <c r="R46" s="181" t="s">
        <v>18</v>
      </c>
      <c r="S46" s="181" t="s">
        <v>15</v>
      </c>
      <c r="T46" s="181" t="s">
        <v>16</v>
      </c>
      <c r="U46" s="181" t="s">
        <v>17</v>
      </c>
      <c r="V46" s="181" t="s">
        <v>18</v>
      </c>
      <c r="W46" s="181" t="s">
        <v>15</v>
      </c>
      <c r="X46" s="181" t="s">
        <v>16</v>
      </c>
      <c r="Y46" s="181" t="s">
        <v>17</v>
      </c>
      <c r="Z46" s="181" t="s">
        <v>18</v>
      </c>
      <c r="AA46" s="181" t="s">
        <v>15</v>
      </c>
      <c r="AB46" s="181" t="s">
        <v>16</v>
      </c>
      <c r="AC46" s="181" t="s">
        <v>17</v>
      </c>
      <c r="AD46" s="181" t="s">
        <v>18</v>
      </c>
      <c r="AE46" s="181" t="s">
        <v>15</v>
      </c>
      <c r="AF46" s="181" t="s">
        <v>16</v>
      </c>
      <c r="AG46" s="181" t="s">
        <v>17</v>
      </c>
      <c r="AH46" s="181" t="s">
        <v>18</v>
      </c>
      <c r="AI46" s="181" t="s">
        <v>15</v>
      </c>
      <c r="AJ46" s="181" t="s">
        <v>16</v>
      </c>
      <c r="AK46" s="181" t="s">
        <v>17</v>
      </c>
      <c r="AL46" s="181" t="s">
        <v>18</v>
      </c>
      <c r="AM46" s="181" t="s">
        <v>15</v>
      </c>
      <c r="AN46" s="181" t="s">
        <v>16</v>
      </c>
      <c r="AO46" s="181" t="s">
        <v>17</v>
      </c>
      <c r="AP46" s="181" t="s">
        <v>18</v>
      </c>
      <c r="AQ46" s="181" t="s">
        <v>15</v>
      </c>
    </row>
    <row r="47" spans="2:52" ht="11.25" customHeight="1">
      <c r="B47" s="150" t="s">
        <v>6</v>
      </c>
      <c r="C47" s="24">
        <v>0.31450150977801189</v>
      </c>
      <c r="D47" s="25">
        <v>0.19849025496414544</v>
      </c>
      <c r="E47" s="25">
        <v>0.23227183266452905</v>
      </c>
      <c r="F47" s="25">
        <v>0.20314328883006835</v>
      </c>
      <c r="G47" s="25">
        <v>0.31766200170824538</v>
      </c>
      <c r="H47" s="25">
        <v>0.1384303432669681</v>
      </c>
      <c r="I47" s="25">
        <v>0.2059766133984729</v>
      </c>
      <c r="J47" s="25">
        <v>0.34742318227822316</v>
      </c>
      <c r="K47" s="25">
        <v>0.29719203210560324</v>
      </c>
      <c r="L47" s="25">
        <v>0.2103175108632036</v>
      </c>
      <c r="M47" s="25">
        <v>0.16267208261483371</v>
      </c>
      <c r="N47" s="25">
        <v>0.40000891362002161</v>
      </c>
      <c r="O47" s="25">
        <v>0.218739352450665</v>
      </c>
      <c r="P47" s="25">
        <v>0.19566347098396911</v>
      </c>
      <c r="Q47" s="25">
        <v>0.28065011132411549</v>
      </c>
      <c r="R47" s="25">
        <v>0.30432236701109394</v>
      </c>
      <c r="S47" s="25">
        <v>0.18069965647891084</v>
      </c>
      <c r="T47" s="25">
        <v>0.21557659640700355</v>
      </c>
      <c r="U47" s="25">
        <v>0.12771383334811989</v>
      </c>
      <c r="V47" s="25">
        <v>0.18084131064891304</v>
      </c>
      <c r="W47" s="25">
        <v>0.23166723661864025</v>
      </c>
      <c r="X47" s="25">
        <v>0.1876825343931664</v>
      </c>
      <c r="Y47" s="25">
        <v>0.16787101276002023</v>
      </c>
      <c r="Z47" s="25">
        <v>0.20305367508071911</v>
      </c>
      <c r="AA47" s="25">
        <v>0.35486606809853039</v>
      </c>
      <c r="AB47" s="25">
        <v>0.424460849169016</v>
      </c>
      <c r="AC47" s="25">
        <v>9.4920008555235191E-2</v>
      </c>
      <c r="AD47" s="25">
        <v>0.16463491977039429</v>
      </c>
      <c r="AE47" s="25">
        <v>0.12261755309847409</v>
      </c>
      <c r="AF47" s="25">
        <v>0.20161840592747507</v>
      </c>
      <c r="AG47" s="25">
        <v>0.1434235926285739</v>
      </c>
      <c r="AH47" s="25">
        <v>8.1486780999999994E-2</v>
      </c>
      <c r="AI47" s="25">
        <v>0.12229259935010349</v>
      </c>
      <c r="AJ47" s="25">
        <v>0.16918191963178075</v>
      </c>
      <c r="AK47" s="25">
        <v>0.18528754706546688</v>
      </c>
      <c r="AL47" s="25">
        <v>9.4918405984604937E-2</v>
      </c>
      <c r="AM47" s="25">
        <v>0.12955143240591202</v>
      </c>
      <c r="AN47" s="25">
        <v>0.16879953875643985</v>
      </c>
      <c r="AO47" s="25">
        <v>0.11865729875114088</v>
      </c>
      <c r="AP47" s="25">
        <v>0.1804877409999999</v>
      </c>
      <c r="AQ47" s="26">
        <v>0.14846508246518081</v>
      </c>
    </row>
    <row r="48" spans="2:52" ht="11.25" customHeight="1">
      <c r="B48" s="150" t="s">
        <v>7</v>
      </c>
      <c r="C48" s="19">
        <v>571</v>
      </c>
      <c r="D48" s="20">
        <v>485</v>
      </c>
      <c r="E48" s="20">
        <v>410</v>
      </c>
      <c r="F48" s="20">
        <v>407</v>
      </c>
      <c r="G48" s="20">
        <v>504</v>
      </c>
      <c r="H48" s="20">
        <v>411</v>
      </c>
      <c r="I48" s="20">
        <v>442</v>
      </c>
      <c r="J48" s="20">
        <v>411</v>
      </c>
      <c r="K48" s="20">
        <v>466</v>
      </c>
      <c r="L48" s="20">
        <v>378</v>
      </c>
      <c r="M48" s="20">
        <v>319</v>
      </c>
      <c r="N48" s="20">
        <v>369</v>
      </c>
      <c r="O48" s="20">
        <v>418</v>
      </c>
      <c r="P48" s="20">
        <v>369</v>
      </c>
      <c r="Q48" s="20">
        <v>352</v>
      </c>
      <c r="R48" s="20">
        <v>393</v>
      </c>
      <c r="S48" s="20">
        <v>469</v>
      </c>
      <c r="T48" s="20">
        <v>303</v>
      </c>
      <c r="U48" s="20">
        <v>319</v>
      </c>
      <c r="V48" s="20">
        <v>345</v>
      </c>
      <c r="W48" s="20">
        <v>442</v>
      </c>
      <c r="X48" s="20">
        <v>331</v>
      </c>
      <c r="Y48" s="20">
        <v>346</v>
      </c>
      <c r="Z48" s="20">
        <v>341</v>
      </c>
      <c r="AA48" s="20">
        <v>353</v>
      </c>
      <c r="AB48" s="20">
        <v>234</v>
      </c>
      <c r="AC48" s="20">
        <v>249</v>
      </c>
      <c r="AD48" s="20">
        <v>276</v>
      </c>
      <c r="AE48" s="20">
        <v>321</v>
      </c>
      <c r="AF48" s="20">
        <v>265</v>
      </c>
      <c r="AG48" s="20">
        <v>275</v>
      </c>
      <c r="AH48" s="20">
        <v>253</v>
      </c>
      <c r="AI48" s="20">
        <v>289</v>
      </c>
      <c r="AJ48" s="20">
        <v>266</v>
      </c>
      <c r="AK48" s="20">
        <v>228</v>
      </c>
      <c r="AL48" s="20">
        <v>244</v>
      </c>
      <c r="AM48" s="20">
        <v>249</v>
      </c>
      <c r="AN48" s="20">
        <v>185</v>
      </c>
      <c r="AO48" s="20">
        <v>253</v>
      </c>
      <c r="AP48" s="20">
        <v>305</v>
      </c>
      <c r="AQ48" s="21">
        <v>332</v>
      </c>
    </row>
    <row r="49" spans="2:2" ht="11.25" customHeight="1">
      <c r="B49" s="162" t="s">
        <v>13</v>
      </c>
    </row>
  </sheetData>
  <mergeCells count="10"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W45:Z45"/>
  </mergeCells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37DDE-B284-4B64-9270-FC825D6B3D2A}">
  <sheetPr>
    <tabColor theme="4"/>
  </sheetPr>
  <dimension ref="B6:BD53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1.81640625" style="157" customWidth="1"/>
    <col min="16" max="16384" width="6" style="157"/>
  </cols>
  <sheetData>
    <row r="6" spans="2:56" ht="15.5">
      <c r="C6" s="158" t="s">
        <v>361</v>
      </c>
      <c r="P6" s="158" t="s">
        <v>363</v>
      </c>
      <c r="BD6" s="3"/>
    </row>
    <row r="7" spans="2:56" ht="11.25" customHeight="1">
      <c r="B7" s="171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2:56" ht="11.25" customHeight="1">
      <c r="B8" s="150" t="s">
        <v>291</v>
      </c>
      <c r="C8" s="115">
        <v>1187</v>
      </c>
      <c r="D8" s="116">
        <v>1125</v>
      </c>
      <c r="E8" s="116">
        <v>937</v>
      </c>
      <c r="F8" s="116">
        <v>908</v>
      </c>
      <c r="G8" s="116">
        <v>855</v>
      </c>
      <c r="H8" s="116">
        <v>829</v>
      </c>
      <c r="I8" s="116">
        <v>645</v>
      </c>
      <c r="J8" s="116">
        <v>686</v>
      </c>
      <c r="K8" s="116">
        <v>648</v>
      </c>
      <c r="L8" s="116">
        <v>651</v>
      </c>
      <c r="M8" s="117">
        <v>248</v>
      </c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</row>
    <row r="9" spans="2:56" ht="11.25" customHeight="1">
      <c r="B9" s="150" t="s">
        <v>35</v>
      </c>
      <c r="C9" s="13">
        <v>320</v>
      </c>
      <c r="D9" s="14">
        <v>332</v>
      </c>
      <c r="E9" s="14">
        <v>290</v>
      </c>
      <c r="F9" s="14">
        <v>303</v>
      </c>
      <c r="G9" s="14">
        <v>266</v>
      </c>
      <c r="H9" s="14">
        <v>264</v>
      </c>
      <c r="I9" s="14">
        <v>173</v>
      </c>
      <c r="J9" s="14">
        <v>177</v>
      </c>
      <c r="K9" s="14">
        <v>122</v>
      </c>
      <c r="L9" s="14">
        <v>146</v>
      </c>
      <c r="M9" s="15">
        <v>52</v>
      </c>
      <c r="O9" s="150" t="s">
        <v>291</v>
      </c>
      <c r="P9" s="115">
        <v>326</v>
      </c>
      <c r="Q9" s="116">
        <v>337</v>
      </c>
      <c r="R9" s="116">
        <v>267</v>
      </c>
      <c r="S9" s="116">
        <v>257</v>
      </c>
      <c r="T9" s="116">
        <v>296</v>
      </c>
      <c r="U9" s="116">
        <v>282</v>
      </c>
      <c r="V9" s="116">
        <v>280</v>
      </c>
      <c r="W9" s="116">
        <v>267</v>
      </c>
      <c r="X9" s="116">
        <v>267</v>
      </c>
      <c r="Y9" s="116">
        <v>233</v>
      </c>
      <c r="Z9" s="116">
        <v>208</v>
      </c>
      <c r="AA9" s="116">
        <v>229</v>
      </c>
      <c r="AB9" s="116">
        <v>220</v>
      </c>
      <c r="AC9" s="116">
        <v>222</v>
      </c>
      <c r="AD9" s="116">
        <v>230</v>
      </c>
      <c r="AE9" s="116">
        <v>236</v>
      </c>
      <c r="AF9" s="116">
        <v>270</v>
      </c>
      <c r="AG9" s="116">
        <v>168</v>
      </c>
      <c r="AH9" s="116">
        <v>199</v>
      </c>
      <c r="AI9" s="116">
        <v>218</v>
      </c>
      <c r="AJ9" s="116">
        <v>253</v>
      </c>
      <c r="AK9" s="116">
        <v>189</v>
      </c>
      <c r="AL9" s="116">
        <v>208</v>
      </c>
      <c r="AM9" s="116">
        <v>179</v>
      </c>
      <c r="AN9" s="116">
        <v>191</v>
      </c>
      <c r="AO9" s="116">
        <v>134</v>
      </c>
      <c r="AP9" s="116">
        <v>154</v>
      </c>
      <c r="AQ9" s="116">
        <v>166</v>
      </c>
      <c r="AR9" s="116">
        <v>192</v>
      </c>
      <c r="AS9" s="116">
        <v>160</v>
      </c>
      <c r="AT9" s="116">
        <v>175</v>
      </c>
      <c r="AU9" s="116">
        <v>159</v>
      </c>
      <c r="AV9" s="116">
        <v>177</v>
      </c>
      <c r="AW9" s="116">
        <v>159</v>
      </c>
      <c r="AX9" s="116">
        <v>151</v>
      </c>
      <c r="AY9" s="116">
        <v>161</v>
      </c>
      <c r="AZ9" s="116">
        <v>151</v>
      </c>
      <c r="BA9" s="116">
        <v>110</v>
      </c>
      <c r="BB9" s="116">
        <v>170</v>
      </c>
      <c r="BC9" s="116">
        <v>220</v>
      </c>
      <c r="BD9" s="117">
        <v>248</v>
      </c>
    </row>
    <row r="10" spans="2:56" ht="11.25" customHeight="1">
      <c r="B10" s="150" t="s">
        <v>20</v>
      </c>
      <c r="C10" s="75">
        <v>135</v>
      </c>
      <c r="D10" s="76">
        <v>118</v>
      </c>
      <c r="E10" s="76">
        <v>116</v>
      </c>
      <c r="F10" s="76">
        <v>109</v>
      </c>
      <c r="G10" s="76">
        <v>106</v>
      </c>
      <c r="H10" s="76">
        <v>133</v>
      </c>
      <c r="I10" s="76">
        <v>85</v>
      </c>
      <c r="J10" s="76">
        <v>69</v>
      </c>
      <c r="K10" s="76">
        <v>80</v>
      </c>
      <c r="L10" s="76">
        <v>51</v>
      </c>
      <c r="M10" s="77">
        <v>10</v>
      </c>
      <c r="O10" s="150" t="s">
        <v>35</v>
      </c>
      <c r="P10" s="13">
        <v>91</v>
      </c>
      <c r="Q10" s="14">
        <v>82</v>
      </c>
      <c r="R10" s="14">
        <v>78</v>
      </c>
      <c r="S10" s="14">
        <v>69</v>
      </c>
      <c r="T10" s="14">
        <v>82</v>
      </c>
      <c r="U10" s="14">
        <v>77</v>
      </c>
      <c r="V10" s="14">
        <v>99</v>
      </c>
      <c r="W10" s="14">
        <v>74</v>
      </c>
      <c r="X10" s="14">
        <v>84</v>
      </c>
      <c r="Y10" s="14">
        <v>78</v>
      </c>
      <c r="Z10" s="14">
        <v>57</v>
      </c>
      <c r="AA10" s="14">
        <v>71</v>
      </c>
      <c r="AB10" s="14">
        <v>87</v>
      </c>
      <c r="AC10" s="14">
        <v>77</v>
      </c>
      <c r="AD10" s="14">
        <v>55</v>
      </c>
      <c r="AE10" s="14">
        <v>84</v>
      </c>
      <c r="AF10" s="14">
        <v>77</v>
      </c>
      <c r="AG10" s="14">
        <v>65</v>
      </c>
      <c r="AH10" s="14">
        <v>60</v>
      </c>
      <c r="AI10" s="14">
        <v>64</v>
      </c>
      <c r="AJ10" s="14">
        <v>64</v>
      </c>
      <c r="AK10" s="14">
        <v>68</v>
      </c>
      <c r="AL10" s="14">
        <v>56</v>
      </c>
      <c r="AM10" s="14">
        <v>76</v>
      </c>
      <c r="AN10" s="14">
        <v>44</v>
      </c>
      <c r="AO10" s="14">
        <v>45</v>
      </c>
      <c r="AP10" s="14">
        <v>41</v>
      </c>
      <c r="AQ10" s="14">
        <v>43</v>
      </c>
      <c r="AR10" s="14">
        <v>45</v>
      </c>
      <c r="AS10" s="14">
        <v>42</v>
      </c>
      <c r="AT10" s="14">
        <v>49</v>
      </c>
      <c r="AU10" s="14">
        <v>41</v>
      </c>
      <c r="AV10" s="14">
        <v>34</v>
      </c>
      <c r="AW10" s="14">
        <v>32</v>
      </c>
      <c r="AX10" s="14">
        <v>27</v>
      </c>
      <c r="AY10" s="14">
        <v>29</v>
      </c>
      <c r="AZ10" s="14">
        <v>36</v>
      </c>
      <c r="BA10" s="14">
        <v>26</v>
      </c>
      <c r="BB10" s="14">
        <v>34</v>
      </c>
      <c r="BC10" s="14">
        <v>50</v>
      </c>
      <c r="BD10" s="15">
        <v>52</v>
      </c>
    </row>
    <row r="11" spans="2:56" ht="11.25" customHeight="1">
      <c r="B11" s="150" t="s">
        <v>21</v>
      </c>
      <c r="C11" s="13">
        <v>26</v>
      </c>
      <c r="D11" s="14">
        <v>14</v>
      </c>
      <c r="E11" s="14">
        <v>15</v>
      </c>
      <c r="F11" s="14">
        <v>21</v>
      </c>
      <c r="G11" s="14">
        <v>10</v>
      </c>
      <c r="H11" s="14">
        <v>15</v>
      </c>
      <c r="I11" s="14">
        <v>9</v>
      </c>
      <c r="J11" s="14">
        <v>10</v>
      </c>
      <c r="K11" s="14">
        <v>13</v>
      </c>
      <c r="L11" s="14">
        <v>9</v>
      </c>
      <c r="M11" s="15">
        <v>2</v>
      </c>
      <c r="O11" s="150" t="s">
        <v>20</v>
      </c>
      <c r="P11" s="75">
        <v>54</v>
      </c>
      <c r="Q11" s="76">
        <v>29</v>
      </c>
      <c r="R11" s="76">
        <v>32</v>
      </c>
      <c r="S11" s="76">
        <v>20</v>
      </c>
      <c r="T11" s="76">
        <v>41</v>
      </c>
      <c r="U11" s="76">
        <v>20</v>
      </c>
      <c r="V11" s="76">
        <v>28</v>
      </c>
      <c r="W11" s="76">
        <v>29</v>
      </c>
      <c r="X11" s="76">
        <v>44</v>
      </c>
      <c r="Y11" s="76">
        <v>27</v>
      </c>
      <c r="Z11" s="76">
        <v>16</v>
      </c>
      <c r="AA11" s="76">
        <v>29</v>
      </c>
      <c r="AB11" s="76">
        <v>28</v>
      </c>
      <c r="AC11" s="76">
        <v>28</v>
      </c>
      <c r="AD11" s="76">
        <v>22</v>
      </c>
      <c r="AE11" s="76">
        <v>31</v>
      </c>
      <c r="AF11" s="76">
        <v>34</v>
      </c>
      <c r="AG11" s="76">
        <v>24</v>
      </c>
      <c r="AH11" s="76">
        <v>26</v>
      </c>
      <c r="AI11" s="76">
        <v>22</v>
      </c>
      <c r="AJ11" s="76">
        <v>41</v>
      </c>
      <c r="AK11" s="76">
        <v>26</v>
      </c>
      <c r="AL11" s="76">
        <v>33</v>
      </c>
      <c r="AM11" s="76">
        <v>33</v>
      </c>
      <c r="AN11" s="76">
        <v>28</v>
      </c>
      <c r="AO11" s="76">
        <v>24</v>
      </c>
      <c r="AP11" s="76">
        <v>13</v>
      </c>
      <c r="AQ11" s="76">
        <v>20</v>
      </c>
      <c r="AR11" s="76">
        <v>15</v>
      </c>
      <c r="AS11" s="76">
        <v>25</v>
      </c>
      <c r="AT11" s="76">
        <v>15</v>
      </c>
      <c r="AU11" s="76">
        <v>14</v>
      </c>
      <c r="AV11" s="76">
        <v>22</v>
      </c>
      <c r="AW11" s="76">
        <v>19</v>
      </c>
      <c r="AX11" s="76">
        <v>20</v>
      </c>
      <c r="AY11" s="76">
        <v>19</v>
      </c>
      <c r="AZ11" s="76">
        <v>13</v>
      </c>
      <c r="BA11" s="76">
        <v>15</v>
      </c>
      <c r="BB11" s="76">
        <v>17</v>
      </c>
      <c r="BC11" s="76">
        <v>6</v>
      </c>
      <c r="BD11" s="77">
        <v>10</v>
      </c>
    </row>
    <row r="12" spans="2:56" ht="11.25" customHeight="1">
      <c r="B12" s="150" t="s">
        <v>22</v>
      </c>
      <c r="C12" s="75">
        <v>5</v>
      </c>
      <c r="D12" s="76">
        <v>8</v>
      </c>
      <c r="E12" s="76">
        <v>12</v>
      </c>
      <c r="F12" s="76">
        <v>12</v>
      </c>
      <c r="G12" s="76">
        <v>9</v>
      </c>
      <c r="H12" s="76">
        <v>7</v>
      </c>
      <c r="I12" s="76">
        <v>5</v>
      </c>
      <c r="J12" s="76">
        <v>7</v>
      </c>
      <c r="K12" s="76">
        <v>1</v>
      </c>
      <c r="L12" s="76">
        <v>5</v>
      </c>
      <c r="M12" s="77">
        <v>1</v>
      </c>
      <c r="O12" s="150" t="s">
        <v>21</v>
      </c>
      <c r="P12" s="13">
        <v>10</v>
      </c>
      <c r="Q12" s="14">
        <v>5</v>
      </c>
      <c r="R12" s="14">
        <v>5</v>
      </c>
      <c r="S12" s="14">
        <v>6</v>
      </c>
      <c r="T12" s="14">
        <v>6</v>
      </c>
      <c r="U12" s="14">
        <v>2</v>
      </c>
      <c r="V12" s="14">
        <v>2</v>
      </c>
      <c r="W12" s="14">
        <v>4</v>
      </c>
      <c r="X12" s="14">
        <v>3</v>
      </c>
      <c r="Y12" s="14">
        <v>4</v>
      </c>
      <c r="Z12" s="14">
        <v>4</v>
      </c>
      <c r="AA12" s="14">
        <v>4</v>
      </c>
      <c r="AB12" s="14">
        <v>6</v>
      </c>
      <c r="AC12" s="14">
        <v>4</v>
      </c>
      <c r="AD12" s="14">
        <v>9</v>
      </c>
      <c r="AE12" s="14">
        <v>2</v>
      </c>
      <c r="AF12" s="14">
        <v>4</v>
      </c>
      <c r="AG12" s="14">
        <v>3</v>
      </c>
      <c r="AH12" s="14">
        <v>1</v>
      </c>
      <c r="AI12" s="14">
        <v>2</v>
      </c>
      <c r="AJ12" s="14">
        <v>2</v>
      </c>
      <c r="AK12" s="14">
        <v>5</v>
      </c>
      <c r="AL12" s="14">
        <v>1</v>
      </c>
      <c r="AM12" s="14">
        <v>7</v>
      </c>
      <c r="AN12" s="14">
        <v>4</v>
      </c>
      <c r="AO12" s="14">
        <v>2</v>
      </c>
      <c r="AP12" s="14">
        <v>1</v>
      </c>
      <c r="AQ12" s="14">
        <v>2</v>
      </c>
      <c r="AR12" s="14">
        <v>3</v>
      </c>
      <c r="AS12" s="14">
        <v>4</v>
      </c>
      <c r="AT12" s="14">
        <v>1</v>
      </c>
      <c r="AU12" s="14">
        <v>2</v>
      </c>
      <c r="AV12" s="14">
        <v>4</v>
      </c>
      <c r="AW12" s="14">
        <v>4</v>
      </c>
      <c r="AX12" s="14">
        <v>3</v>
      </c>
      <c r="AY12" s="14">
        <v>2</v>
      </c>
      <c r="AZ12" s="14">
        <v>1</v>
      </c>
      <c r="BA12" s="14">
        <v>3</v>
      </c>
      <c r="BB12" s="14">
        <v>3</v>
      </c>
      <c r="BC12" s="14">
        <v>2</v>
      </c>
      <c r="BD12" s="15">
        <v>2</v>
      </c>
    </row>
    <row r="13" spans="2:56" ht="11.25" customHeight="1">
      <c r="B13" s="150" t="s">
        <v>36</v>
      </c>
      <c r="C13" s="13">
        <v>1</v>
      </c>
      <c r="D13" s="14">
        <v>3</v>
      </c>
      <c r="E13" s="14">
        <v>3</v>
      </c>
      <c r="F13" s="14">
        <v>3</v>
      </c>
      <c r="G13" s="14">
        <v>1</v>
      </c>
      <c r="H13" s="14">
        <v>1</v>
      </c>
      <c r="I13" s="14">
        <v>4</v>
      </c>
      <c r="J13" s="14">
        <v>2</v>
      </c>
      <c r="K13" s="14">
        <v>2</v>
      </c>
      <c r="L13" s="14">
        <v>3</v>
      </c>
      <c r="M13" s="15">
        <v>1</v>
      </c>
      <c r="O13" s="150" t="s">
        <v>22</v>
      </c>
      <c r="P13" s="75">
        <v>2</v>
      </c>
      <c r="Q13" s="76">
        <v>0</v>
      </c>
      <c r="R13" s="76">
        <v>0</v>
      </c>
      <c r="S13" s="76">
        <v>3</v>
      </c>
      <c r="T13" s="76">
        <v>5</v>
      </c>
      <c r="U13" s="76">
        <v>0</v>
      </c>
      <c r="V13" s="76">
        <v>3</v>
      </c>
      <c r="W13" s="76">
        <v>0</v>
      </c>
      <c r="X13" s="76">
        <v>2</v>
      </c>
      <c r="Y13" s="76">
        <v>3</v>
      </c>
      <c r="Z13" s="76">
        <v>3</v>
      </c>
      <c r="AA13" s="76">
        <v>4</v>
      </c>
      <c r="AB13" s="76">
        <v>0</v>
      </c>
      <c r="AC13" s="76">
        <v>2</v>
      </c>
      <c r="AD13" s="76">
        <v>4</v>
      </c>
      <c r="AE13" s="76">
        <v>6</v>
      </c>
      <c r="AF13" s="76">
        <v>0</v>
      </c>
      <c r="AG13" s="76">
        <v>5</v>
      </c>
      <c r="AH13" s="76">
        <v>0</v>
      </c>
      <c r="AI13" s="76">
        <v>4</v>
      </c>
      <c r="AJ13" s="76">
        <v>4</v>
      </c>
      <c r="AK13" s="76">
        <v>2</v>
      </c>
      <c r="AL13" s="76">
        <v>0</v>
      </c>
      <c r="AM13" s="76">
        <v>1</v>
      </c>
      <c r="AN13" s="76">
        <v>2</v>
      </c>
      <c r="AO13" s="76">
        <v>1</v>
      </c>
      <c r="AP13" s="76">
        <v>1</v>
      </c>
      <c r="AQ13" s="76">
        <v>1</v>
      </c>
      <c r="AR13" s="76">
        <v>2</v>
      </c>
      <c r="AS13" s="76">
        <v>3</v>
      </c>
      <c r="AT13" s="76">
        <v>2</v>
      </c>
      <c r="AU13" s="76">
        <v>0</v>
      </c>
      <c r="AV13" s="76">
        <v>0</v>
      </c>
      <c r="AW13" s="76">
        <v>0</v>
      </c>
      <c r="AX13" s="76">
        <v>1</v>
      </c>
      <c r="AY13" s="76">
        <v>0</v>
      </c>
      <c r="AZ13" s="76">
        <v>1</v>
      </c>
      <c r="BA13" s="76">
        <v>1</v>
      </c>
      <c r="BB13" s="76">
        <v>1</v>
      </c>
      <c r="BC13" s="76">
        <v>2</v>
      </c>
      <c r="BD13" s="77">
        <v>1</v>
      </c>
    </row>
    <row r="14" spans="2:56" ht="11.25" customHeight="1">
      <c r="B14" s="150" t="s">
        <v>25</v>
      </c>
      <c r="C14" s="118">
        <v>199</v>
      </c>
      <c r="D14" s="119">
        <v>168</v>
      </c>
      <c r="E14" s="119">
        <v>159</v>
      </c>
      <c r="F14" s="119">
        <v>176</v>
      </c>
      <c r="G14" s="119">
        <v>189</v>
      </c>
      <c r="H14" s="119">
        <v>211</v>
      </c>
      <c r="I14" s="119">
        <v>191</v>
      </c>
      <c r="J14" s="119">
        <v>163</v>
      </c>
      <c r="K14" s="119">
        <v>161</v>
      </c>
      <c r="L14" s="119">
        <v>127</v>
      </c>
      <c r="M14" s="120">
        <v>18</v>
      </c>
      <c r="O14" s="150" t="s">
        <v>36</v>
      </c>
      <c r="P14" s="13">
        <v>0</v>
      </c>
      <c r="Q14" s="14">
        <v>0</v>
      </c>
      <c r="R14" s="14">
        <v>1</v>
      </c>
      <c r="S14" s="14">
        <v>0</v>
      </c>
      <c r="T14" s="14">
        <v>1</v>
      </c>
      <c r="U14" s="14">
        <v>0</v>
      </c>
      <c r="V14" s="14">
        <v>0</v>
      </c>
      <c r="W14" s="14">
        <v>2</v>
      </c>
      <c r="X14" s="14">
        <v>1</v>
      </c>
      <c r="Y14" s="14">
        <v>0</v>
      </c>
      <c r="Z14" s="14">
        <v>0</v>
      </c>
      <c r="AA14" s="14">
        <v>2</v>
      </c>
      <c r="AB14" s="14">
        <v>1</v>
      </c>
      <c r="AC14" s="14">
        <v>0</v>
      </c>
      <c r="AD14" s="14">
        <v>1</v>
      </c>
      <c r="AE14" s="14">
        <v>1</v>
      </c>
      <c r="AF14" s="14">
        <v>0</v>
      </c>
      <c r="AG14" s="14">
        <v>1</v>
      </c>
      <c r="AH14" s="14">
        <v>0</v>
      </c>
      <c r="AI14" s="14">
        <v>0</v>
      </c>
      <c r="AJ14" s="14">
        <v>0</v>
      </c>
      <c r="AK14" s="14">
        <v>0</v>
      </c>
      <c r="AL14" s="14">
        <v>1</v>
      </c>
      <c r="AM14" s="14">
        <v>0</v>
      </c>
      <c r="AN14" s="14">
        <v>1</v>
      </c>
      <c r="AO14" s="14">
        <v>2</v>
      </c>
      <c r="AP14" s="14">
        <v>0</v>
      </c>
      <c r="AQ14" s="14">
        <v>1</v>
      </c>
      <c r="AR14" s="14">
        <v>0</v>
      </c>
      <c r="AS14" s="14">
        <v>1</v>
      </c>
      <c r="AT14" s="14">
        <v>1</v>
      </c>
      <c r="AU14" s="14">
        <v>0</v>
      </c>
      <c r="AV14" s="14">
        <v>0</v>
      </c>
      <c r="AW14" s="14">
        <v>1</v>
      </c>
      <c r="AX14" s="14">
        <v>1</v>
      </c>
      <c r="AY14" s="14">
        <v>0</v>
      </c>
      <c r="AZ14" s="14">
        <v>1</v>
      </c>
      <c r="BA14" s="14">
        <v>1</v>
      </c>
      <c r="BB14" s="14">
        <v>0</v>
      </c>
      <c r="BC14" s="14">
        <v>1</v>
      </c>
      <c r="BD14" s="15">
        <v>1</v>
      </c>
    </row>
    <row r="15" spans="2:56" ht="11.25" customHeight="1">
      <c r="B15" s="162" t="s">
        <v>13</v>
      </c>
      <c r="N15" s="161"/>
      <c r="O15" s="150" t="s">
        <v>25</v>
      </c>
      <c r="P15" s="118">
        <v>88</v>
      </c>
      <c r="Q15" s="119">
        <v>32</v>
      </c>
      <c r="R15" s="119">
        <v>27</v>
      </c>
      <c r="S15" s="119">
        <v>52</v>
      </c>
      <c r="T15" s="119">
        <v>73</v>
      </c>
      <c r="U15" s="119">
        <v>30</v>
      </c>
      <c r="V15" s="119">
        <v>30</v>
      </c>
      <c r="W15" s="119">
        <v>35</v>
      </c>
      <c r="X15" s="119">
        <v>65</v>
      </c>
      <c r="Y15" s="119">
        <v>33</v>
      </c>
      <c r="Z15" s="119">
        <v>31</v>
      </c>
      <c r="AA15" s="119">
        <v>30</v>
      </c>
      <c r="AB15" s="119">
        <v>76</v>
      </c>
      <c r="AC15" s="119">
        <v>36</v>
      </c>
      <c r="AD15" s="119">
        <v>31</v>
      </c>
      <c r="AE15" s="119">
        <v>33</v>
      </c>
      <c r="AF15" s="119">
        <v>84</v>
      </c>
      <c r="AG15" s="119">
        <v>37</v>
      </c>
      <c r="AH15" s="119">
        <v>33</v>
      </c>
      <c r="AI15" s="119">
        <v>35</v>
      </c>
      <c r="AJ15" s="119">
        <v>78</v>
      </c>
      <c r="AK15" s="119">
        <v>41</v>
      </c>
      <c r="AL15" s="119">
        <v>47</v>
      </c>
      <c r="AM15" s="119">
        <v>45</v>
      </c>
      <c r="AN15" s="119">
        <v>83</v>
      </c>
      <c r="AO15" s="119">
        <v>26</v>
      </c>
      <c r="AP15" s="119">
        <v>39</v>
      </c>
      <c r="AQ15" s="119">
        <v>43</v>
      </c>
      <c r="AR15" s="119">
        <v>64</v>
      </c>
      <c r="AS15" s="119">
        <v>30</v>
      </c>
      <c r="AT15" s="119">
        <v>32</v>
      </c>
      <c r="AU15" s="119">
        <v>37</v>
      </c>
      <c r="AV15" s="119">
        <v>52</v>
      </c>
      <c r="AW15" s="119">
        <v>51</v>
      </c>
      <c r="AX15" s="119">
        <v>25</v>
      </c>
      <c r="AY15" s="119">
        <v>33</v>
      </c>
      <c r="AZ15" s="119">
        <v>46</v>
      </c>
      <c r="BA15" s="119">
        <v>29</v>
      </c>
      <c r="BB15" s="119">
        <v>28</v>
      </c>
      <c r="BC15" s="119">
        <v>24</v>
      </c>
      <c r="BD15" s="120">
        <v>18</v>
      </c>
    </row>
    <row r="16" spans="2:56" ht="11.25" customHeight="1">
      <c r="O16" s="162" t="s">
        <v>13</v>
      </c>
    </row>
    <row r="44" spans="2:56" ht="11.25" customHeight="1">
      <c r="C44" s="158" t="s">
        <v>362</v>
      </c>
      <c r="P44" s="158" t="s">
        <v>364</v>
      </c>
      <c r="BD44" s="3"/>
    </row>
    <row r="45" spans="2:56" ht="11.25" customHeight="1">
      <c r="B45" s="171"/>
      <c r="C45" s="159">
        <v>2016</v>
      </c>
      <c r="D45" s="148">
        <v>2017</v>
      </c>
      <c r="E45" s="148">
        <v>2018</v>
      </c>
      <c r="F45" s="148">
        <v>2019</v>
      </c>
      <c r="G45" s="148">
        <v>2020</v>
      </c>
      <c r="H45" s="148">
        <v>2021</v>
      </c>
      <c r="I45" s="148">
        <v>2022</v>
      </c>
      <c r="J45" s="148">
        <v>2023</v>
      </c>
      <c r="K45" s="148">
        <v>2024</v>
      </c>
      <c r="L45" s="148">
        <v>2025</v>
      </c>
      <c r="M45" s="160">
        <v>2026</v>
      </c>
      <c r="P45" s="791">
        <v>2016</v>
      </c>
      <c r="Q45" s="789"/>
      <c r="R45" s="789"/>
      <c r="S45" s="789"/>
      <c r="T45" s="789">
        <v>2017</v>
      </c>
      <c r="U45" s="789"/>
      <c r="V45" s="789"/>
      <c r="W45" s="789"/>
      <c r="X45" s="789">
        <v>2018</v>
      </c>
      <c r="Y45" s="789"/>
      <c r="Z45" s="789"/>
      <c r="AA45" s="789"/>
      <c r="AB45" s="789">
        <v>2019</v>
      </c>
      <c r="AC45" s="789"/>
      <c r="AD45" s="789"/>
      <c r="AE45" s="789"/>
      <c r="AF45" s="789">
        <v>2020</v>
      </c>
      <c r="AG45" s="789"/>
      <c r="AH45" s="789"/>
      <c r="AI45" s="789"/>
      <c r="AJ45" s="789">
        <v>2021</v>
      </c>
      <c r="AK45" s="789"/>
      <c r="AL45" s="789"/>
      <c r="AM45" s="789"/>
      <c r="AN45" s="789">
        <v>2022</v>
      </c>
      <c r="AO45" s="789"/>
      <c r="AP45" s="789"/>
      <c r="AQ45" s="789"/>
      <c r="AR45" s="789">
        <v>2023</v>
      </c>
      <c r="AS45" s="789"/>
      <c r="AT45" s="789"/>
      <c r="AU45" s="789"/>
      <c r="AV45" s="789">
        <v>2024</v>
      </c>
      <c r="AW45" s="789"/>
      <c r="AX45" s="789"/>
      <c r="AY45" s="789"/>
      <c r="AZ45" s="789">
        <v>2025</v>
      </c>
      <c r="BA45" s="789"/>
      <c r="BB45" s="789"/>
      <c r="BC45" s="789"/>
      <c r="BD45" s="534">
        <v>2026</v>
      </c>
    </row>
    <row r="46" spans="2:56" ht="11.25" customHeight="1">
      <c r="B46" s="150" t="s">
        <v>291</v>
      </c>
      <c r="C46" s="121">
        <v>193.92998019351171</v>
      </c>
      <c r="D46" s="122">
        <v>187.44724377727351</v>
      </c>
      <c r="E46" s="122">
        <v>164.40649811047297</v>
      </c>
      <c r="F46" s="122">
        <v>155.69203580778353</v>
      </c>
      <c r="G46" s="122">
        <v>145.06903945071713</v>
      </c>
      <c r="H46" s="122">
        <v>141.00782869648316</v>
      </c>
      <c r="I46" s="122">
        <v>107.0406252399227</v>
      </c>
      <c r="J46" s="122">
        <v>113.25280700804788</v>
      </c>
      <c r="K46" s="122">
        <v>102.14567567578885</v>
      </c>
      <c r="L46" s="122">
        <v>94.84471450758069</v>
      </c>
      <c r="M46" s="123">
        <v>32.91643000000002</v>
      </c>
      <c r="P46" s="164" t="s">
        <v>15</v>
      </c>
      <c r="Q46" s="165" t="s">
        <v>16</v>
      </c>
      <c r="R46" s="165" t="s">
        <v>17</v>
      </c>
      <c r="S46" s="165" t="s">
        <v>18</v>
      </c>
      <c r="T46" s="165" t="s">
        <v>15</v>
      </c>
      <c r="U46" s="165" t="s">
        <v>16</v>
      </c>
      <c r="V46" s="165" t="s">
        <v>17</v>
      </c>
      <c r="W46" s="165" t="s">
        <v>18</v>
      </c>
      <c r="X46" s="165" t="s">
        <v>15</v>
      </c>
      <c r="Y46" s="165" t="s">
        <v>16</v>
      </c>
      <c r="Z46" s="165" t="s">
        <v>17</v>
      </c>
      <c r="AA46" s="165" t="s">
        <v>18</v>
      </c>
      <c r="AB46" s="165" t="s">
        <v>15</v>
      </c>
      <c r="AC46" s="165" t="s">
        <v>16</v>
      </c>
      <c r="AD46" s="165" t="s">
        <v>17</v>
      </c>
      <c r="AE46" s="165" t="s">
        <v>18</v>
      </c>
      <c r="AF46" s="165" t="s">
        <v>15</v>
      </c>
      <c r="AG46" s="165" t="s">
        <v>16</v>
      </c>
      <c r="AH46" s="165" t="s">
        <v>17</v>
      </c>
      <c r="AI46" s="165" t="s">
        <v>18</v>
      </c>
      <c r="AJ46" s="165" t="s">
        <v>15</v>
      </c>
      <c r="AK46" s="165" t="s">
        <v>16</v>
      </c>
      <c r="AL46" s="165" t="s">
        <v>17</v>
      </c>
      <c r="AM46" s="165" t="s">
        <v>18</v>
      </c>
      <c r="AN46" s="165" t="s">
        <v>15</v>
      </c>
      <c r="AO46" s="165" t="s">
        <v>16</v>
      </c>
      <c r="AP46" s="165" t="s">
        <v>17</v>
      </c>
      <c r="AQ46" s="165" t="s">
        <v>18</v>
      </c>
      <c r="AR46" s="165" t="s">
        <v>15</v>
      </c>
      <c r="AS46" s="165" t="s">
        <v>16</v>
      </c>
      <c r="AT46" s="165" t="s">
        <v>17</v>
      </c>
      <c r="AU46" s="165" t="s">
        <v>18</v>
      </c>
      <c r="AV46" s="165" t="s">
        <v>15</v>
      </c>
      <c r="AW46" s="165" t="s">
        <v>16</v>
      </c>
      <c r="AX46" s="165" t="s">
        <v>17</v>
      </c>
      <c r="AY46" s="165" t="s">
        <v>18</v>
      </c>
      <c r="AZ46" s="165" t="s">
        <v>15</v>
      </c>
      <c r="BA46" s="165" t="s">
        <v>16</v>
      </c>
      <c r="BB46" s="165" t="s">
        <v>17</v>
      </c>
      <c r="BC46" s="165" t="s">
        <v>18</v>
      </c>
      <c r="BD46" s="165" t="s">
        <v>15</v>
      </c>
    </row>
    <row r="47" spans="2:56" ht="11.25" customHeight="1">
      <c r="B47" s="150" t="s">
        <v>35</v>
      </c>
      <c r="C47" s="27">
        <v>214.30422243221059</v>
      </c>
      <c r="D47" s="28">
        <v>216.33865409167612</v>
      </c>
      <c r="E47" s="28">
        <v>192.03239462447064</v>
      </c>
      <c r="F47" s="28">
        <v>204.5101740957686</v>
      </c>
      <c r="G47" s="28">
        <v>172.83337654428797</v>
      </c>
      <c r="H47" s="28">
        <v>177.94935342196848</v>
      </c>
      <c r="I47" s="28">
        <v>110.49341999999999</v>
      </c>
      <c r="J47" s="28">
        <v>113.73051164647501</v>
      </c>
      <c r="K47" s="28">
        <v>79.68478300000001</v>
      </c>
      <c r="L47" s="28">
        <v>92.88755340591203</v>
      </c>
      <c r="M47" s="30">
        <v>34.096754000000004</v>
      </c>
      <c r="O47" s="150" t="s">
        <v>291</v>
      </c>
      <c r="P47" s="124">
        <v>53.13089751688112</v>
      </c>
      <c r="Q47" s="125">
        <v>56.323361531934758</v>
      </c>
      <c r="R47" s="125">
        <v>40.936793804900688</v>
      </c>
      <c r="S47" s="125">
        <v>43.538927339795286</v>
      </c>
      <c r="T47" s="125">
        <v>48.788771012665308</v>
      </c>
      <c r="U47" s="125">
        <v>47.858040619968122</v>
      </c>
      <c r="V47" s="125">
        <v>45.56633236319702</v>
      </c>
      <c r="W47" s="125">
        <v>45.23409978144317</v>
      </c>
      <c r="X47" s="125">
        <v>50.510042929524204</v>
      </c>
      <c r="Y47" s="125">
        <v>40.573978863203642</v>
      </c>
      <c r="Z47" s="125">
        <v>34.137692343571857</v>
      </c>
      <c r="AA47" s="125">
        <v>39.184783974173449</v>
      </c>
      <c r="AB47" s="125">
        <v>38.554905438981066</v>
      </c>
      <c r="AC47" s="125">
        <v>36.850755015604001</v>
      </c>
      <c r="AD47" s="125">
        <v>41.381154234540432</v>
      </c>
      <c r="AE47" s="125">
        <v>38.905221118658062</v>
      </c>
      <c r="AF47" s="125">
        <v>49.043337293280366</v>
      </c>
      <c r="AG47" s="125">
        <v>29.82950340700355</v>
      </c>
      <c r="AH47" s="125">
        <v>32.011705101520164</v>
      </c>
      <c r="AI47" s="125">
        <v>34.184493648912948</v>
      </c>
      <c r="AJ47" s="125">
        <v>41.524692196671701</v>
      </c>
      <c r="AK47" s="125">
        <v>31.819792393166441</v>
      </c>
      <c r="AL47" s="125">
        <v>36.953377595871054</v>
      </c>
      <c r="AM47" s="125">
        <v>30.709966510773963</v>
      </c>
      <c r="AN47" s="125">
        <v>31.735819745277137</v>
      </c>
      <c r="AO47" s="125">
        <v>22.359763169016041</v>
      </c>
      <c r="AP47" s="125">
        <v>25.772131555235205</v>
      </c>
      <c r="AQ47" s="125">
        <v>27.172910770394306</v>
      </c>
      <c r="AR47" s="125">
        <v>34.394457098474085</v>
      </c>
      <c r="AS47" s="125">
        <v>28.625029999999999</v>
      </c>
      <c r="AT47" s="125">
        <v>27.368374909573863</v>
      </c>
      <c r="AU47" s="125">
        <v>22.864945000000017</v>
      </c>
      <c r="AV47" s="125">
        <v>26.681205350103603</v>
      </c>
      <c r="AW47" s="125">
        <v>26.536602999999999</v>
      </c>
      <c r="AX47" s="125">
        <v>24.223499368709138</v>
      </c>
      <c r="AY47" s="125">
        <v>24.70436795697632</v>
      </c>
      <c r="AZ47" s="125">
        <v>21.72810500000001</v>
      </c>
      <c r="BA47" s="125">
        <v>17.306009756439771</v>
      </c>
      <c r="BB47" s="125">
        <v>25.330872751140902</v>
      </c>
      <c r="BC47" s="125">
        <v>30.479727000000004</v>
      </c>
      <c r="BD47" s="126">
        <v>32.91643000000002</v>
      </c>
    </row>
    <row r="48" spans="2:56" ht="11.25" customHeight="1">
      <c r="B48" s="150" t="s">
        <v>20</v>
      </c>
      <c r="C48" s="121">
        <v>248.02102675140401</v>
      </c>
      <c r="D48" s="122">
        <v>211.71114878296015</v>
      </c>
      <c r="E48" s="122">
        <v>223.69487707585085</v>
      </c>
      <c r="F48" s="122">
        <v>223.64548910434524</v>
      </c>
      <c r="G48" s="122">
        <v>185.5926518879422</v>
      </c>
      <c r="H48" s="122">
        <v>242.7304417340942</v>
      </c>
      <c r="I48" s="122">
        <v>163.84279935325335</v>
      </c>
      <c r="J48" s="122">
        <v>113.16301400000002</v>
      </c>
      <c r="K48" s="122">
        <v>164.87145035616723</v>
      </c>
      <c r="L48" s="122">
        <v>98.503277000000011</v>
      </c>
      <c r="M48" s="123">
        <v>19.451898465180768</v>
      </c>
      <c r="O48" s="150" t="s">
        <v>35</v>
      </c>
      <c r="P48" s="27">
        <v>63.286116000000007</v>
      </c>
      <c r="Q48" s="28">
        <v>55.054847432210671</v>
      </c>
      <c r="R48" s="28">
        <v>49.883587999999989</v>
      </c>
      <c r="S48" s="28">
        <v>46.079671000000012</v>
      </c>
      <c r="T48" s="28">
        <v>51.810152444676305</v>
      </c>
      <c r="U48" s="28">
        <v>50.467302646999983</v>
      </c>
      <c r="V48" s="28">
        <v>64.157406999999992</v>
      </c>
      <c r="W48" s="28">
        <v>49.90379200000001</v>
      </c>
      <c r="X48" s="28">
        <v>54.502560371490219</v>
      </c>
      <c r="Y48" s="28">
        <v>51.880676000000008</v>
      </c>
      <c r="Z48" s="28">
        <v>37.720847000000006</v>
      </c>
      <c r="AA48" s="28">
        <v>47.92831125298045</v>
      </c>
      <c r="AB48" s="28">
        <v>58.128878457108129</v>
      </c>
      <c r="AC48" s="28">
        <v>51.985770253902821</v>
      </c>
      <c r="AD48" s="28">
        <v>37.543447384757563</v>
      </c>
      <c r="AE48" s="28">
        <v>56.852077999999999</v>
      </c>
      <c r="AF48" s="28">
        <v>50.665444297688332</v>
      </c>
      <c r="AG48" s="28">
        <v>42.126052000000008</v>
      </c>
      <c r="AH48" s="28">
        <v>38.606128246599653</v>
      </c>
      <c r="AI48" s="28">
        <v>41.435752000000015</v>
      </c>
      <c r="AJ48" s="28">
        <v>42.901471421968466</v>
      </c>
      <c r="AK48" s="28">
        <v>45.219649000000004</v>
      </c>
      <c r="AL48" s="28">
        <v>35.989761000000001</v>
      </c>
      <c r="AM48" s="28">
        <v>53.838472000000024</v>
      </c>
      <c r="AN48" s="28">
        <v>27.657794999999997</v>
      </c>
      <c r="AO48" s="28">
        <v>29.001083000000005</v>
      </c>
      <c r="AP48" s="28">
        <v>25.483840999999998</v>
      </c>
      <c r="AQ48" s="28">
        <v>28.350701000000001</v>
      </c>
      <c r="AR48" s="28">
        <v>29.41309600000001</v>
      </c>
      <c r="AS48" s="28">
        <v>26.68636192747503</v>
      </c>
      <c r="AT48" s="28">
        <v>31.799217718999998</v>
      </c>
      <c r="AU48" s="28">
        <v>25.831836000000006</v>
      </c>
      <c r="AV48" s="28">
        <v>22.623290999999998</v>
      </c>
      <c r="AW48" s="28">
        <v>20.028752999999998</v>
      </c>
      <c r="AX48" s="28">
        <v>17.239021000000001</v>
      </c>
      <c r="AY48" s="28">
        <v>19.793718000000005</v>
      </c>
      <c r="AZ48" s="28">
        <v>22.62942740591205</v>
      </c>
      <c r="BA48" s="28">
        <v>16.343067000000001</v>
      </c>
      <c r="BB48" s="28">
        <v>21.693326000000003</v>
      </c>
      <c r="BC48" s="28">
        <v>32.221733</v>
      </c>
      <c r="BD48" s="30">
        <v>34.096754000000004</v>
      </c>
    </row>
    <row r="49" spans="2:56" ht="11.25" customHeight="1">
      <c r="B49" s="150" t="s">
        <v>21</v>
      </c>
      <c r="C49" s="27">
        <v>161.75165485962847</v>
      </c>
      <c r="D49" s="28">
        <v>89.025785999999997</v>
      </c>
      <c r="E49" s="28">
        <v>100.00676939286782</v>
      </c>
      <c r="F49" s="28">
        <v>135.83095776194597</v>
      </c>
      <c r="G49" s="28">
        <v>60.872897000000002</v>
      </c>
      <c r="H49" s="28">
        <v>101.551835</v>
      </c>
      <c r="I49" s="28">
        <v>55.505001000000007</v>
      </c>
      <c r="J49" s="28">
        <v>55.9</v>
      </c>
      <c r="K49" s="28">
        <v>84.978562999999994</v>
      </c>
      <c r="L49" s="28">
        <v>56.510460000000002</v>
      </c>
      <c r="M49" s="30">
        <v>17</v>
      </c>
      <c r="O49" s="150" t="s">
        <v>20</v>
      </c>
      <c r="P49" s="121">
        <v>96.28449626113084</v>
      </c>
      <c r="Q49" s="122">
        <v>59.612045999999999</v>
      </c>
      <c r="R49" s="122">
        <v>55.052982</v>
      </c>
      <c r="S49" s="122">
        <v>37.071502490273105</v>
      </c>
      <c r="T49" s="122">
        <v>76.385924250904068</v>
      </c>
      <c r="U49" s="122">
        <v>29.605</v>
      </c>
      <c r="V49" s="122">
        <v>49.752874035275767</v>
      </c>
      <c r="W49" s="122">
        <v>55.967350496780369</v>
      </c>
      <c r="X49" s="122">
        <v>86.049428804588985</v>
      </c>
      <c r="Y49" s="122">
        <v>46.412855999999998</v>
      </c>
      <c r="Z49" s="122">
        <v>29.803543271261901</v>
      </c>
      <c r="AA49" s="122">
        <v>61.429048999999992</v>
      </c>
      <c r="AB49" s="122">
        <v>61.680568554575892</v>
      </c>
      <c r="AC49" s="122">
        <v>54.185988952516418</v>
      </c>
      <c r="AD49" s="122">
        <v>41.813864704817192</v>
      </c>
      <c r="AE49" s="122">
        <v>65.965066892435729</v>
      </c>
      <c r="AF49" s="122">
        <v>57.617977887942175</v>
      </c>
      <c r="AG49" s="122">
        <v>37.896482000000006</v>
      </c>
      <c r="AH49" s="122">
        <v>52.096000000000004</v>
      </c>
      <c r="AI49" s="122">
        <v>37.982191999999998</v>
      </c>
      <c r="AJ49" s="122">
        <v>73.706073000000004</v>
      </c>
      <c r="AK49" s="122">
        <v>52.178593000000014</v>
      </c>
      <c r="AL49" s="122">
        <v>52.427874164149138</v>
      </c>
      <c r="AM49" s="122">
        <v>64.417901569945087</v>
      </c>
      <c r="AN49" s="122">
        <v>48.817452353253373</v>
      </c>
      <c r="AO49" s="122">
        <v>44.500003</v>
      </c>
      <c r="AP49" s="122">
        <v>28.664035999999999</v>
      </c>
      <c r="AQ49" s="122">
        <v>41.861307999999994</v>
      </c>
      <c r="AR49" s="122">
        <v>23.41</v>
      </c>
      <c r="AS49" s="122">
        <v>42.707014000000001</v>
      </c>
      <c r="AT49" s="122">
        <v>24.256</v>
      </c>
      <c r="AU49" s="122">
        <v>22.79</v>
      </c>
      <c r="AV49" s="122">
        <v>48.283102000000007</v>
      </c>
      <c r="AW49" s="122">
        <v>39.01656363178067</v>
      </c>
      <c r="AX49" s="122">
        <v>39.82502669675786</v>
      </c>
      <c r="AY49" s="122">
        <v>37.746758027628672</v>
      </c>
      <c r="AZ49" s="122">
        <v>22.193900000000003</v>
      </c>
      <c r="BA49" s="122">
        <v>24.340001999999995</v>
      </c>
      <c r="BB49" s="122">
        <v>39.93310000000001</v>
      </c>
      <c r="BC49" s="122">
        <v>12.036275</v>
      </c>
      <c r="BD49" s="123">
        <v>19.451898465180768</v>
      </c>
    </row>
    <row r="50" spans="2:56" ht="11.25" customHeight="1">
      <c r="B50" s="150" t="s">
        <v>22</v>
      </c>
      <c r="C50" s="121">
        <v>75.400002000000001</v>
      </c>
      <c r="D50" s="122">
        <v>93.969307999999998</v>
      </c>
      <c r="E50" s="122">
        <v>164.04999999999998</v>
      </c>
      <c r="F50" s="122">
        <v>179.69664499999999</v>
      </c>
      <c r="G50" s="122">
        <v>115.463432</v>
      </c>
      <c r="H50" s="122">
        <v>92.034999999999997</v>
      </c>
      <c r="I50" s="122">
        <v>53</v>
      </c>
      <c r="J50" s="122">
        <v>100</v>
      </c>
      <c r="K50" s="122">
        <v>12</v>
      </c>
      <c r="L50" s="122">
        <v>69.750005999999999</v>
      </c>
      <c r="M50" s="123">
        <v>15</v>
      </c>
      <c r="O50" s="150" t="s">
        <v>21</v>
      </c>
      <c r="P50" s="27">
        <v>62.800000000000004</v>
      </c>
      <c r="Q50" s="28">
        <v>27.5</v>
      </c>
      <c r="R50" s="28">
        <v>31.39846885962848</v>
      </c>
      <c r="S50" s="28">
        <v>40.053185999999997</v>
      </c>
      <c r="T50" s="28">
        <v>39.207846000000004</v>
      </c>
      <c r="U50" s="28">
        <v>10.5</v>
      </c>
      <c r="V50" s="28">
        <v>14</v>
      </c>
      <c r="W50" s="28">
        <v>25.31794</v>
      </c>
      <c r="X50" s="28">
        <v>20.130000000000003</v>
      </c>
      <c r="Y50" s="28">
        <v>27.7</v>
      </c>
      <c r="Z50" s="28">
        <v>23.41</v>
      </c>
      <c r="AA50" s="28">
        <v>28.766769392867822</v>
      </c>
      <c r="AB50" s="28">
        <v>35.375</v>
      </c>
      <c r="AC50" s="28">
        <v>28.905956761945991</v>
      </c>
      <c r="AD50" s="28">
        <v>58.55</v>
      </c>
      <c r="AE50" s="28">
        <v>13.000001000000001</v>
      </c>
      <c r="AF50" s="28">
        <v>23.372897000000002</v>
      </c>
      <c r="AG50" s="28">
        <v>19</v>
      </c>
      <c r="AH50" s="28">
        <v>5</v>
      </c>
      <c r="AI50" s="28">
        <v>13.5</v>
      </c>
      <c r="AJ50" s="28">
        <v>13</v>
      </c>
      <c r="AK50" s="28">
        <v>36.964500000000001</v>
      </c>
      <c r="AL50" s="28">
        <v>7.5</v>
      </c>
      <c r="AM50" s="28">
        <v>44.087334999999996</v>
      </c>
      <c r="AN50" s="28">
        <v>26.655000999999999</v>
      </c>
      <c r="AO50" s="28">
        <v>10.6</v>
      </c>
      <c r="AP50" s="28">
        <v>5</v>
      </c>
      <c r="AQ50" s="28">
        <v>13.25</v>
      </c>
      <c r="AR50" s="28">
        <v>15.4</v>
      </c>
      <c r="AS50" s="28">
        <v>25.5</v>
      </c>
      <c r="AT50" s="28">
        <v>5</v>
      </c>
      <c r="AU50" s="28">
        <v>10</v>
      </c>
      <c r="AV50" s="28">
        <v>24.705000999999999</v>
      </c>
      <c r="AW50" s="28">
        <v>30.599999999999998</v>
      </c>
      <c r="AX50" s="28">
        <v>17</v>
      </c>
      <c r="AY50" s="28">
        <v>12.673562</v>
      </c>
      <c r="AZ50" s="28">
        <v>8</v>
      </c>
      <c r="BA50" s="28">
        <v>20.810459999999999</v>
      </c>
      <c r="BB50" s="28">
        <v>17.7</v>
      </c>
      <c r="BC50" s="28">
        <v>10</v>
      </c>
      <c r="BD50" s="30">
        <v>17</v>
      </c>
    </row>
    <row r="51" spans="2:56" ht="11.25" customHeight="1">
      <c r="B51" s="150" t="s">
        <v>36</v>
      </c>
      <c r="C51" s="34">
        <v>55</v>
      </c>
      <c r="D51" s="35">
        <v>211</v>
      </c>
      <c r="E51" s="35">
        <v>226</v>
      </c>
      <c r="F51" s="35">
        <v>100</v>
      </c>
      <c r="G51" s="35">
        <v>25</v>
      </c>
      <c r="H51" s="35">
        <v>35</v>
      </c>
      <c r="I51" s="35">
        <v>549</v>
      </c>
      <c r="J51" s="35">
        <v>53.1</v>
      </c>
      <c r="K51" s="35">
        <v>128</v>
      </c>
      <c r="L51" s="35">
        <v>185</v>
      </c>
      <c r="M51" s="36">
        <v>30</v>
      </c>
      <c r="O51" s="150" t="s">
        <v>22</v>
      </c>
      <c r="P51" s="121">
        <v>39</v>
      </c>
      <c r="Q51" s="122">
        <v>0</v>
      </c>
      <c r="R51" s="122">
        <v>0</v>
      </c>
      <c r="S51" s="122">
        <v>36.400002000000001</v>
      </c>
      <c r="T51" s="122">
        <v>61.469307999999998</v>
      </c>
      <c r="U51" s="122">
        <v>0</v>
      </c>
      <c r="V51" s="122">
        <v>32.5</v>
      </c>
      <c r="W51" s="122">
        <v>0</v>
      </c>
      <c r="X51" s="122">
        <v>25</v>
      </c>
      <c r="Y51" s="122">
        <v>43.75</v>
      </c>
      <c r="Z51" s="122">
        <v>37.6</v>
      </c>
      <c r="AA51" s="122">
        <v>57.7</v>
      </c>
      <c r="AB51" s="122">
        <v>0</v>
      </c>
      <c r="AC51" s="122">
        <v>23.734999999999999</v>
      </c>
      <c r="AD51" s="122">
        <v>76.361644999999996</v>
      </c>
      <c r="AE51" s="122">
        <v>79.599999999999994</v>
      </c>
      <c r="AF51" s="122">
        <v>0</v>
      </c>
      <c r="AG51" s="122">
        <v>61.724558999999999</v>
      </c>
      <c r="AH51" s="122">
        <v>0</v>
      </c>
      <c r="AI51" s="122">
        <v>53.738872999999998</v>
      </c>
      <c r="AJ51" s="122">
        <v>60.534999999999997</v>
      </c>
      <c r="AK51" s="122">
        <v>21.5</v>
      </c>
      <c r="AL51" s="122">
        <v>0</v>
      </c>
      <c r="AM51" s="122">
        <v>10</v>
      </c>
      <c r="AN51" s="122">
        <v>20</v>
      </c>
      <c r="AO51" s="122">
        <v>13</v>
      </c>
      <c r="AP51" s="122">
        <v>10</v>
      </c>
      <c r="AQ51" s="122">
        <v>10</v>
      </c>
      <c r="AR51" s="122">
        <v>20</v>
      </c>
      <c r="AS51" s="122">
        <v>50</v>
      </c>
      <c r="AT51" s="122">
        <v>30</v>
      </c>
      <c r="AU51" s="122">
        <v>0</v>
      </c>
      <c r="AV51" s="122">
        <v>0</v>
      </c>
      <c r="AW51" s="122">
        <v>0</v>
      </c>
      <c r="AX51" s="122">
        <v>12</v>
      </c>
      <c r="AY51" s="122">
        <v>0</v>
      </c>
      <c r="AZ51" s="122">
        <v>10</v>
      </c>
      <c r="BA51" s="122">
        <v>10</v>
      </c>
      <c r="BB51" s="122">
        <v>14</v>
      </c>
      <c r="BC51" s="122">
        <v>35.750005999999999</v>
      </c>
      <c r="BD51" s="123">
        <v>15</v>
      </c>
    </row>
    <row r="52" spans="2:56" ht="11.25" customHeight="1">
      <c r="B52" s="162" t="s">
        <v>13</v>
      </c>
      <c r="O52" s="150" t="s">
        <v>36</v>
      </c>
      <c r="P52" s="34">
        <v>0</v>
      </c>
      <c r="Q52" s="35">
        <v>0</v>
      </c>
      <c r="R52" s="35">
        <v>55</v>
      </c>
      <c r="S52" s="35">
        <v>0</v>
      </c>
      <c r="T52" s="35">
        <v>40</v>
      </c>
      <c r="U52" s="35">
        <v>0</v>
      </c>
      <c r="V52" s="35">
        <v>0</v>
      </c>
      <c r="W52" s="35">
        <v>171</v>
      </c>
      <c r="X52" s="35">
        <v>61</v>
      </c>
      <c r="Y52" s="35">
        <v>0</v>
      </c>
      <c r="Z52" s="35">
        <v>0</v>
      </c>
      <c r="AA52" s="35">
        <v>165</v>
      </c>
      <c r="AB52" s="35">
        <v>25</v>
      </c>
      <c r="AC52" s="35">
        <v>0</v>
      </c>
      <c r="AD52" s="35">
        <v>25</v>
      </c>
      <c r="AE52" s="35">
        <v>50</v>
      </c>
      <c r="AF52" s="35">
        <v>0</v>
      </c>
      <c r="AG52" s="35">
        <v>25</v>
      </c>
      <c r="AH52" s="35">
        <v>0</v>
      </c>
      <c r="AI52" s="35">
        <v>0</v>
      </c>
      <c r="AJ52" s="35">
        <v>0</v>
      </c>
      <c r="AK52" s="35">
        <v>0</v>
      </c>
      <c r="AL52" s="35">
        <v>35</v>
      </c>
      <c r="AM52" s="35">
        <v>0</v>
      </c>
      <c r="AN52" s="35">
        <v>200</v>
      </c>
      <c r="AO52" s="35">
        <v>305</v>
      </c>
      <c r="AP52" s="35">
        <v>0</v>
      </c>
      <c r="AQ52" s="35">
        <v>44</v>
      </c>
      <c r="AR52" s="35">
        <v>0</v>
      </c>
      <c r="AS52" s="35">
        <v>28.1</v>
      </c>
      <c r="AT52" s="35">
        <v>25</v>
      </c>
      <c r="AU52" s="35">
        <v>0</v>
      </c>
      <c r="AV52" s="35">
        <v>0</v>
      </c>
      <c r="AW52" s="35">
        <v>53</v>
      </c>
      <c r="AX52" s="35">
        <v>75</v>
      </c>
      <c r="AY52" s="35">
        <v>0</v>
      </c>
      <c r="AZ52" s="35">
        <v>45</v>
      </c>
      <c r="BA52" s="35">
        <v>80</v>
      </c>
      <c r="BB52" s="35">
        <v>0</v>
      </c>
      <c r="BC52" s="35">
        <v>60</v>
      </c>
      <c r="BD52" s="36">
        <v>30</v>
      </c>
    </row>
    <row r="53" spans="2:56" ht="11.25" customHeight="1">
      <c r="L53" s="175"/>
      <c r="M53" s="175"/>
      <c r="O53" s="162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5:M15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615D9E-6CE6-4848-90BF-9089C762058E}">
  <sheetPr>
    <tabColor theme="4"/>
  </sheetPr>
  <dimension ref="B6:BS80"/>
  <sheetViews>
    <sheetView showGridLines="0" zoomScaleNormal="100" workbookViewId="0"/>
  </sheetViews>
  <sheetFormatPr defaultColWidth="6" defaultRowHeight="11.25" customHeight="1"/>
  <cols>
    <col min="1" max="1" width="2.453125" style="182" customWidth="1"/>
    <col min="2" max="2" width="19.81640625" style="182" customWidth="1"/>
    <col min="3" max="3" width="6" style="182" customWidth="1"/>
    <col min="4" max="11" width="6" style="182"/>
    <col min="12" max="13" width="4.6328125" style="182" bestFit="1" customWidth="1"/>
    <col min="14" max="14" width="2.453125" style="182" customWidth="1"/>
    <col min="15" max="15" width="21.453125" style="182" bestFit="1" customWidth="1"/>
    <col min="16" max="20" width="6" style="182"/>
    <col min="21" max="21" width="6" style="182" customWidth="1"/>
    <col min="22" max="16384" width="6" style="182"/>
  </cols>
  <sheetData>
    <row r="6" spans="2:71" ht="15.5">
      <c r="B6" s="157"/>
      <c r="C6" s="158" t="s">
        <v>365</v>
      </c>
      <c r="D6" s="157"/>
      <c r="E6" s="157"/>
      <c r="F6" s="157"/>
      <c r="G6" s="157"/>
      <c r="H6" s="157"/>
      <c r="I6" s="157"/>
      <c r="J6" s="157"/>
      <c r="K6" s="157"/>
      <c r="L6" s="157"/>
      <c r="M6" s="157"/>
      <c r="N6" s="157"/>
      <c r="O6" s="157"/>
      <c r="P6" s="4" t="s">
        <v>366</v>
      </c>
      <c r="Q6" s="157"/>
      <c r="R6" s="157"/>
      <c r="S6" s="176"/>
      <c r="U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</row>
    <row r="7" spans="2:71" ht="11.25" customHeight="1">
      <c r="B7" s="147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O7" s="3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2:71" ht="11.25" customHeight="1">
      <c r="B8" s="150" t="s">
        <v>6</v>
      </c>
      <c r="C8" s="24">
        <v>13.458130470578983</v>
      </c>
      <c r="D8" s="25">
        <v>15.742530007648298</v>
      </c>
      <c r="E8" s="25">
        <v>23.353639132094603</v>
      </c>
      <c r="F8" s="25">
        <v>23.52611181838892</v>
      </c>
      <c r="G8" s="25">
        <v>25.498121022422428</v>
      </c>
      <c r="H8" s="25">
        <v>40.322171788277025</v>
      </c>
      <c r="I8" s="25">
        <v>36.814397890700207</v>
      </c>
      <c r="J8" s="25">
        <v>24.134834003041266</v>
      </c>
      <c r="K8" s="25">
        <v>25.867016302335461</v>
      </c>
      <c r="L8" s="25">
        <v>40.837288978839304</v>
      </c>
      <c r="M8" s="26">
        <v>10.917156458530682</v>
      </c>
      <c r="O8" s="3"/>
      <c r="P8" s="110" t="s">
        <v>15</v>
      </c>
      <c r="Q8" s="111" t="s">
        <v>16</v>
      </c>
      <c r="R8" s="111" t="s">
        <v>17</v>
      </c>
      <c r="S8" s="111" t="s">
        <v>18</v>
      </c>
      <c r="T8" s="111" t="s">
        <v>15</v>
      </c>
      <c r="U8" s="111" t="s">
        <v>16</v>
      </c>
      <c r="V8" s="111" t="s">
        <v>17</v>
      </c>
      <c r="W8" s="111" t="s">
        <v>18</v>
      </c>
      <c r="X8" s="111" t="s">
        <v>15</v>
      </c>
      <c r="Y8" s="111" t="s">
        <v>16</v>
      </c>
      <c r="Z8" s="111" t="s">
        <v>17</v>
      </c>
      <c r="AA8" s="111" t="s">
        <v>18</v>
      </c>
      <c r="AB8" s="111" t="s">
        <v>15</v>
      </c>
      <c r="AC8" s="111" t="s">
        <v>16</v>
      </c>
      <c r="AD8" s="111" t="s">
        <v>17</v>
      </c>
      <c r="AE8" s="111" t="s">
        <v>18</v>
      </c>
      <c r="AF8" s="111" t="s">
        <v>15</v>
      </c>
      <c r="AG8" s="111" t="s">
        <v>16</v>
      </c>
      <c r="AH8" s="111" t="s">
        <v>17</v>
      </c>
      <c r="AI8" s="111" t="s">
        <v>18</v>
      </c>
      <c r="AJ8" s="111" t="s">
        <v>15</v>
      </c>
      <c r="AK8" s="111" t="s">
        <v>16</v>
      </c>
      <c r="AL8" s="111" t="s">
        <v>17</v>
      </c>
      <c r="AM8" s="111" t="s">
        <v>18</v>
      </c>
      <c r="AN8" s="111" t="s">
        <v>15</v>
      </c>
      <c r="AO8" s="111" t="s">
        <v>16</v>
      </c>
      <c r="AP8" s="111" t="s">
        <v>17</v>
      </c>
      <c r="AQ8" s="111" t="s">
        <v>18</v>
      </c>
      <c r="AR8" s="111" t="s">
        <v>15</v>
      </c>
      <c r="AS8" s="111" t="s">
        <v>16</v>
      </c>
      <c r="AT8" s="111" t="s">
        <v>17</v>
      </c>
      <c r="AU8" s="111" t="s">
        <v>18</v>
      </c>
      <c r="AV8" s="111" t="s">
        <v>15</v>
      </c>
      <c r="AW8" s="111" t="s">
        <v>16</v>
      </c>
      <c r="AX8" s="111" t="s">
        <v>17</v>
      </c>
      <c r="AY8" s="111" t="s">
        <v>18</v>
      </c>
      <c r="AZ8" s="165" t="s">
        <v>15</v>
      </c>
      <c r="BA8" s="111" t="s">
        <v>16</v>
      </c>
      <c r="BB8" s="111" t="s">
        <v>17</v>
      </c>
      <c r="BC8" s="111" t="s">
        <v>18</v>
      </c>
      <c r="BD8" s="165" t="s">
        <v>15</v>
      </c>
      <c r="BE8" s="3"/>
      <c r="BF8" s="3"/>
      <c r="BG8" s="3"/>
    </row>
    <row r="9" spans="2:71" ht="11.25" customHeight="1">
      <c r="B9" s="150" t="s">
        <v>7</v>
      </c>
      <c r="C9" s="13">
        <v>5303</v>
      </c>
      <c r="D9" s="14">
        <v>5619</v>
      </c>
      <c r="E9" s="14">
        <v>5725</v>
      </c>
      <c r="F9" s="14">
        <v>6115</v>
      </c>
      <c r="G9" s="14">
        <v>6174</v>
      </c>
      <c r="H9" s="14">
        <v>8461</v>
      </c>
      <c r="I9" s="14">
        <v>7944</v>
      </c>
      <c r="J9" s="14">
        <v>6831</v>
      </c>
      <c r="K9" s="14">
        <v>6988</v>
      </c>
      <c r="L9" s="14">
        <v>7244</v>
      </c>
      <c r="M9" s="15">
        <v>1624</v>
      </c>
      <c r="O9" s="2" t="s">
        <v>6</v>
      </c>
      <c r="P9" s="24">
        <v>3.7096876075784735</v>
      </c>
      <c r="Q9" s="25">
        <v>2.7797097238536703</v>
      </c>
      <c r="R9" s="25">
        <v>3.5646409670744847</v>
      </c>
      <c r="S9" s="25">
        <v>3.4040921720723158</v>
      </c>
      <c r="T9" s="25">
        <v>4.1291753710374319</v>
      </c>
      <c r="U9" s="25">
        <v>3.6202575055906534</v>
      </c>
      <c r="V9" s="25">
        <v>3.9840033276024291</v>
      </c>
      <c r="W9" s="25">
        <v>4.0090938034177785</v>
      </c>
      <c r="X9" s="25">
        <v>6.2614872736791707</v>
      </c>
      <c r="Y9" s="25">
        <v>6.2421579784335721</v>
      </c>
      <c r="Z9" s="25">
        <v>4.6282292302561894</v>
      </c>
      <c r="AA9" s="25">
        <v>6.2217646497258254</v>
      </c>
      <c r="AB9" s="25">
        <v>5.5045742883091222</v>
      </c>
      <c r="AC9" s="25">
        <v>6.3271791195783633</v>
      </c>
      <c r="AD9" s="25">
        <v>7.2748404267323146</v>
      </c>
      <c r="AE9" s="25">
        <v>4.4195179837690874</v>
      </c>
      <c r="AF9" s="25">
        <v>5.6669143177927506</v>
      </c>
      <c r="AG9" s="25">
        <v>7.6469583182409311</v>
      </c>
      <c r="AH9" s="25">
        <v>4.891069551187571</v>
      </c>
      <c r="AI9" s="25">
        <v>7.2931788352012035</v>
      </c>
      <c r="AJ9" s="25">
        <v>8.9186665335496471</v>
      </c>
      <c r="AK9" s="25">
        <v>9.7765534376989027</v>
      </c>
      <c r="AL9" s="25">
        <v>9.3752954774388684</v>
      </c>
      <c r="AM9" s="25">
        <v>12.251656339589795</v>
      </c>
      <c r="AN9" s="25">
        <v>13.007684728339575</v>
      </c>
      <c r="AO9" s="25">
        <v>9.8323519039327483</v>
      </c>
      <c r="AP9" s="25">
        <v>7.9494747995362642</v>
      </c>
      <c r="AQ9" s="25">
        <v>6.0248864588918076</v>
      </c>
      <c r="AR9" s="25">
        <v>6.7599735647140395</v>
      </c>
      <c r="AS9" s="25">
        <v>6.5364008290198736</v>
      </c>
      <c r="AT9" s="25">
        <v>5.3340257867385601</v>
      </c>
      <c r="AU9" s="25">
        <v>5.5044338225688376</v>
      </c>
      <c r="AV9" s="25">
        <v>6.0295553132710937</v>
      </c>
      <c r="AW9" s="25">
        <v>6.260548837850525</v>
      </c>
      <c r="AX9" s="25">
        <v>6.5527542254906646</v>
      </c>
      <c r="AY9" s="25">
        <v>7.0241579257232178</v>
      </c>
      <c r="AZ9" s="25">
        <v>7.4721013101102516</v>
      </c>
      <c r="BA9" s="25">
        <v>9.8060785081603896</v>
      </c>
      <c r="BB9" s="25">
        <v>7.511371285160533</v>
      </c>
      <c r="BC9" s="25">
        <v>16.047737875408167</v>
      </c>
      <c r="BD9" s="26">
        <v>10.917156458530682</v>
      </c>
    </row>
    <row r="10" spans="2:71" ht="11.25" customHeight="1">
      <c r="B10" s="2" t="s">
        <v>8</v>
      </c>
      <c r="C10" s="225"/>
      <c r="D10" s="89"/>
      <c r="E10" s="89"/>
      <c r="F10" s="89"/>
      <c r="G10" s="89"/>
      <c r="H10" s="89"/>
      <c r="I10" s="89"/>
      <c r="J10" s="89"/>
      <c r="K10" s="89"/>
      <c r="L10" s="89">
        <v>1011.4214376689999</v>
      </c>
      <c r="M10" s="90">
        <v>842.65748548800002</v>
      </c>
      <c r="O10" s="2" t="s">
        <v>7</v>
      </c>
      <c r="P10" s="13">
        <v>1660</v>
      </c>
      <c r="Q10" s="14">
        <v>1254</v>
      </c>
      <c r="R10" s="14">
        <v>1222</v>
      </c>
      <c r="S10" s="14">
        <v>1167</v>
      </c>
      <c r="T10" s="14">
        <v>1621</v>
      </c>
      <c r="U10" s="14">
        <v>1315</v>
      </c>
      <c r="V10" s="14">
        <v>1311</v>
      </c>
      <c r="W10" s="14">
        <v>1372</v>
      </c>
      <c r="X10" s="14">
        <v>1707</v>
      </c>
      <c r="Y10" s="14">
        <v>1326</v>
      </c>
      <c r="Z10" s="14">
        <v>1267</v>
      </c>
      <c r="AA10" s="14">
        <v>1425</v>
      </c>
      <c r="AB10" s="14">
        <v>1791</v>
      </c>
      <c r="AC10" s="14">
        <v>1391</v>
      </c>
      <c r="AD10" s="14">
        <v>1528</v>
      </c>
      <c r="AE10" s="14">
        <v>1405</v>
      </c>
      <c r="AF10" s="14">
        <v>1902</v>
      </c>
      <c r="AG10" s="14">
        <v>1252</v>
      </c>
      <c r="AH10" s="14">
        <v>1394</v>
      </c>
      <c r="AI10" s="14">
        <v>1626</v>
      </c>
      <c r="AJ10" s="14">
        <v>2418</v>
      </c>
      <c r="AK10" s="14">
        <v>1934</v>
      </c>
      <c r="AL10" s="14">
        <v>1979</v>
      </c>
      <c r="AM10" s="14">
        <v>2130</v>
      </c>
      <c r="AN10" s="14">
        <v>2548</v>
      </c>
      <c r="AO10" s="14">
        <v>1961</v>
      </c>
      <c r="AP10" s="14">
        <v>1806</v>
      </c>
      <c r="AQ10" s="14">
        <v>1629</v>
      </c>
      <c r="AR10" s="14">
        <v>1984</v>
      </c>
      <c r="AS10" s="14">
        <v>1641</v>
      </c>
      <c r="AT10" s="14">
        <v>1610</v>
      </c>
      <c r="AU10" s="14">
        <v>1596</v>
      </c>
      <c r="AV10" s="14">
        <v>1996</v>
      </c>
      <c r="AW10" s="14">
        <v>1823</v>
      </c>
      <c r="AX10" s="14">
        <v>1582</v>
      </c>
      <c r="AY10" s="14">
        <v>1587</v>
      </c>
      <c r="AZ10" s="14">
        <v>2033</v>
      </c>
      <c r="BA10" s="14">
        <v>1594</v>
      </c>
      <c r="BB10" s="14">
        <v>1756</v>
      </c>
      <c r="BC10" s="14">
        <v>1861</v>
      </c>
      <c r="BD10" s="15">
        <v>1624</v>
      </c>
      <c r="BE10" s="3"/>
      <c r="BF10" s="3"/>
      <c r="BG10" s="3"/>
    </row>
    <row r="11" spans="2:71" ht="11.25" customHeight="1">
      <c r="B11" s="2" t="s">
        <v>9</v>
      </c>
      <c r="C11" s="227"/>
      <c r="D11" s="195"/>
      <c r="E11" s="195"/>
      <c r="F11" s="195"/>
      <c r="G11" s="195"/>
      <c r="H11" s="195"/>
      <c r="I11" s="195"/>
      <c r="J11" s="195"/>
      <c r="K11" s="195"/>
      <c r="L11" s="195">
        <v>8255.4214376689997</v>
      </c>
      <c r="M11" s="196">
        <v>2466.657485488</v>
      </c>
      <c r="O11" s="2" t="s">
        <v>8</v>
      </c>
      <c r="P11" s="16"/>
      <c r="Q11" s="17"/>
      <c r="R11" s="17"/>
      <c r="S11" s="17"/>
      <c r="T11" s="17"/>
      <c r="U11" s="17"/>
      <c r="V11" s="17"/>
      <c r="W11" s="17"/>
      <c r="X11" s="17"/>
      <c r="Y11" s="17"/>
      <c r="Z11" s="17"/>
      <c r="AA11" s="17"/>
      <c r="AB11" s="17"/>
      <c r="AC11" s="17"/>
      <c r="AD11" s="17"/>
      <c r="AE11" s="17"/>
      <c r="AF11" s="17"/>
      <c r="AG11" s="17"/>
      <c r="AH11" s="17"/>
      <c r="AI11" s="17"/>
      <c r="AJ11" s="17"/>
      <c r="AK11" s="17"/>
      <c r="AL11" s="17"/>
      <c r="AM11" s="17"/>
      <c r="AN11" s="17"/>
      <c r="AO11" s="17"/>
      <c r="AP11" s="17"/>
      <c r="AQ11" s="17"/>
      <c r="AR11" s="17"/>
      <c r="AS11" s="17"/>
      <c r="AT11" s="17"/>
      <c r="AU11" s="17"/>
      <c r="AV11" s="17"/>
      <c r="AW11" s="17"/>
      <c r="AX11" s="17"/>
      <c r="AY11" s="17"/>
      <c r="AZ11" s="17"/>
      <c r="BA11" s="535">
        <v>116.730003592</v>
      </c>
      <c r="BB11" s="535">
        <v>320.978109136</v>
      </c>
      <c r="BC11" s="535">
        <v>573.713324941</v>
      </c>
      <c r="BD11" s="536">
        <v>842.65748548800002</v>
      </c>
    </row>
    <row r="12" spans="2:71" ht="11.25" customHeight="1">
      <c r="B12" s="162" t="s">
        <v>13</v>
      </c>
      <c r="O12" s="2" t="s">
        <v>9</v>
      </c>
      <c r="P12" s="19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20"/>
      <c r="AW12" s="20"/>
      <c r="AX12" s="20"/>
      <c r="AY12" s="20"/>
      <c r="AZ12" s="20"/>
      <c r="BA12" s="195">
        <v>1710.730003592</v>
      </c>
      <c r="BB12" s="195">
        <v>2076.9781091360001</v>
      </c>
      <c r="BC12" s="195">
        <v>2434.7133249409999</v>
      </c>
      <c r="BD12" s="196">
        <v>2466.657485488</v>
      </c>
      <c r="BE12" s="3"/>
      <c r="BF12" s="3"/>
      <c r="BG12" s="3"/>
    </row>
    <row r="13" spans="2:71" ht="11.25" customHeight="1">
      <c r="O13" s="162" t="s">
        <v>13</v>
      </c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184"/>
      <c r="AR13" s="184"/>
      <c r="AS13" s="184"/>
      <c r="AT13" s="184"/>
      <c r="AU13" s="184"/>
      <c r="AV13" s="184"/>
      <c r="AW13" s="184"/>
      <c r="AX13" s="184"/>
      <c r="AY13" s="184"/>
      <c r="AZ13" s="184"/>
      <c r="BA13" s="184"/>
      <c r="BB13" s="184"/>
      <c r="BC13" s="184"/>
      <c r="BD13" s="184"/>
    </row>
    <row r="14" spans="2:71" ht="11.25" customHeight="1">
      <c r="BE14" s="3"/>
      <c r="BF14" s="3"/>
      <c r="BG14" s="3"/>
    </row>
    <row r="16" spans="2:71" ht="11.25" customHeight="1">
      <c r="BE16" s="3"/>
      <c r="BF16" s="3"/>
      <c r="BG16" s="3"/>
    </row>
    <row r="18" spans="57:59" ht="11.25" customHeight="1">
      <c r="BE18" s="3"/>
      <c r="BF18" s="3"/>
      <c r="BG18" s="3"/>
    </row>
    <row r="20" spans="57:59" ht="11.25" customHeight="1">
      <c r="BE20" s="3"/>
      <c r="BF20" s="3"/>
      <c r="BG20" s="3"/>
    </row>
    <row r="36" spans="3:20" ht="11.25" customHeight="1">
      <c r="N36" s="157"/>
    </row>
    <row r="38" spans="3:20" ht="11.25" customHeight="1">
      <c r="C38" s="157"/>
      <c r="D38" s="157"/>
      <c r="E38" s="157"/>
      <c r="F38" s="157"/>
      <c r="G38" s="157"/>
      <c r="H38" s="157"/>
      <c r="I38" s="157"/>
      <c r="J38" s="157"/>
      <c r="K38" s="157"/>
      <c r="L38" s="157"/>
      <c r="M38" s="157"/>
      <c r="O38" s="157"/>
      <c r="P38" s="157"/>
      <c r="Q38" s="157"/>
      <c r="R38" s="157"/>
      <c r="S38" s="157"/>
      <c r="T38" s="157"/>
    </row>
    <row r="76" spans="2:59" s="183" customFormat="1" ht="11.25" customHeight="1"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182"/>
      <c r="M76" s="182"/>
      <c r="O76" s="182"/>
      <c r="P76" s="182"/>
      <c r="Q76" s="182"/>
      <c r="R76" s="182"/>
      <c r="S76" s="182"/>
      <c r="T76" s="182"/>
      <c r="U76" s="182"/>
      <c r="V76" s="182"/>
      <c r="W76" s="182"/>
      <c r="X76" s="182"/>
      <c r="Y76" s="182"/>
      <c r="Z76" s="182"/>
      <c r="AA76" s="182"/>
      <c r="AB76" s="182"/>
      <c r="AC76" s="182"/>
      <c r="AD76" s="182"/>
      <c r="AE76" s="182"/>
      <c r="AF76" s="182"/>
      <c r="AG76" s="182"/>
      <c r="AH76" s="182"/>
      <c r="AI76" s="182"/>
      <c r="AJ76" s="182"/>
      <c r="AK76" s="182"/>
      <c r="AL76" s="182"/>
      <c r="AM76" s="182"/>
      <c r="AN76" s="182"/>
      <c r="AO76" s="182"/>
      <c r="AP76" s="182"/>
      <c r="AQ76" s="182"/>
      <c r="AR76" s="182"/>
      <c r="AS76" s="182"/>
      <c r="AT76" s="182"/>
      <c r="AU76" s="182"/>
      <c r="AV76" s="182"/>
      <c r="AW76" s="182"/>
      <c r="AX76" s="182"/>
      <c r="AY76" s="182"/>
      <c r="AZ76" s="182"/>
      <c r="BA76" s="182"/>
      <c r="BB76" s="182"/>
      <c r="BC76" s="182"/>
      <c r="BD76" s="182"/>
      <c r="BE76" s="182"/>
      <c r="BF76" s="182"/>
      <c r="BG76" s="182"/>
    </row>
    <row r="77" spans="2:59" s="183" customFormat="1" ht="11.25" customHeight="1">
      <c r="B77" s="182"/>
      <c r="C77" s="182"/>
      <c r="D77" s="182"/>
      <c r="E77" s="182"/>
      <c r="F77" s="182"/>
      <c r="G77" s="182"/>
      <c r="H77" s="182"/>
      <c r="I77" s="182"/>
      <c r="J77" s="182"/>
      <c r="K77" s="182"/>
      <c r="L77" s="182"/>
      <c r="M77" s="182"/>
      <c r="O77" s="182"/>
      <c r="P77" s="182"/>
      <c r="Q77" s="182"/>
      <c r="R77" s="182"/>
      <c r="S77" s="182"/>
      <c r="T77" s="182"/>
      <c r="U77" s="182"/>
      <c r="V77" s="182"/>
      <c r="W77" s="182"/>
      <c r="X77" s="182"/>
      <c r="Y77" s="182"/>
      <c r="Z77" s="182"/>
      <c r="AA77" s="182"/>
      <c r="AB77" s="182"/>
      <c r="AC77" s="182"/>
      <c r="AD77" s="182"/>
      <c r="AE77" s="182"/>
      <c r="AF77" s="182"/>
      <c r="AG77" s="182"/>
      <c r="AH77" s="182"/>
      <c r="AI77" s="182"/>
      <c r="AJ77" s="182"/>
      <c r="AK77" s="182"/>
      <c r="AL77" s="182"/>
      <c r="AM77" s="182"/>
      <c r="AN77" s="182"/>
      <c r="AO77" s="182"/>
      <c r="AP77" s="182"/>
      <c r="AQ77" s="182"/>
      <c r="AR77" s="182"/>
      <c r="AS77" s="182"/>
      <c r="AT77" s="182"/>
      <c r="AU77" s="182"/>
      <c r="AV77" s="182"/>
      <c r="AW77" s="182"/>
      <c r="AX77" s="182"/>
      <c r="AY77" s="182"/>
      <c r="AZ77" s="182"/>
      <c r="BA77" s="182"/>
      <c r="BB77" s="182"/>
      <c r="BC77" s="182"/>
      <c r="BD77" s="182"/>
      <c r="BE77" s="182"/>
      <c r="BF77" s="182"/>
      <c r="BG77" s="182"/>
    </row>
    <row r="78" spans="2:59" s="183" customFormat="1" ht="11.25" customHeight="1"/>
    <row r="79" spans="2:59" ht="11.25" customHeight="1">
      <c r="B79" s="183"/>
      <c r="C79" s="183"/>
      <c r="D79" s="183"/>
      <c r="E79" s="183"/>
      <c r="F79" s="183"/>
      <c r="G79" s="183"/>
      <c r="H79" s="183"/>
      <c r="I79" s="183"/>
      <c r="J79" s="183"/>
      <c r="K79" s="183"/>
      <c r="L79" s="183"/>
      <c r="M79" s="183"/>
      <c r="O79" s="183"/>
      <c r="P79" s="183"/>
      <c r="Q79" s="183"/>
      <c r="R79" s="183"/>
      <c r="S79" s="183"/>
      <c r="T79" s="183"/>
      <c r="U79" s="183"/>
      <c r="V79" s="183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3"/>
      <c r="AS79" s="183"/>
      <c r="AT79" s="183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</row>
    <row r="80" spans="2:59" ht="11.25" customHeight="1">
      <c r="B80" s="183"/>
      <c r="C80" s="183"/>
      <c r="D80" s="183"/>
      <c r="E80" s="183"/>
      <c r="F80" s="183"/>
      <c r="G80" s="183"/>
      <c r="H80" s="183"/>
      <c r="I80" s="183"/>
      <c r="J80" s="183"/>
      <c r="K80" s="183"/>
      <c r="L80" s="183"/>
      <c r="M80" s="183"/>
      <c r="O80" s="183"/>
      <c r="P80" s="183"/>
      <c r="Q80" s="183"/>
      <c r="R80" s="183"/>
      <c r="S80" s="183"/>
      <c r="T80" s="183"/>
      <c r="U80" s="183"/>
      <c r="V80" s="183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3"/>
      <c r="AS80" s="183"/>
      <c r="AT80" s="183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</row>
  </sheetData>
  <mergeCells count="10">
    <mergeCell ref="AN7:AQ7"/>
    <mergeCell ref="AR7:AU7"/>
    <mergeCell ref="AV7:AY7"/>
    <mergeCell ref="AZ7:BC7"/>
    <mergeCell ref="P7:S7"/>
    <mergeCell ref="T7:W7"/>
    <mergeCell ref="X7:AA7"/>
    <mergeCell ref="AB7:AE7"/>
    <mergeCell ref="AF7:AI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15681-1075-416E-A7F9-C556384ADA0C}">
  <sheetPr>
    <tabColor theme="4"/>
  </sheetPr>
  <dimension ref="A4:BM30"/>
  <sheetViews>
    <sheetView showGridLines="0" zoomScaleNormal="100" workbookViewId="0"/>
  </sheetViews>
  <sheetFormatPr defaultColWidth="6" defaultRowHeight="11.25" customHeight="1"/>
  <cols>
    <col min="1" max="1" width="2.453125" style="184" customWidth="1"/>
    <col min="2" max="2" width="24.36328125" style="184" bestFit="1" customWidth="1"/>
    <col min="3" max="13" width="6" style="184" customWidth="1"/>
    <col min="14" max="14" width="2.453125" style="184" customWidth="1"/>
    <col min="15" max="15" width="24.36328125" style="184" bestFit="1" customWidth="1"/>
    <col min="16" max="16384" width="6" style="184"/>
  </cols>
  <sheetData>
    <row r="4" spans="1:65" ht="11.25" customHeight="1">
      <c r="P4" s="157"/>
      <c r="Q4" s="157"/>
      <c r="R4" s="157"/>
      <c r="S4" s="157"/>
      <c r="T4" s="157"/>
      <c r="U4" s="157"/>
      <c r="V4" s="157"/>
      <c r="W4" s="157"/>
      <c r="X4" s="157"/>
      <c r="Y4" s="157"/>
      <c r="Z4" s="157"/>
      <c r="AA4" s="157"/>
      <c r="AB4" s="157"/>
      <c r="AC4" s="157"/>
      <c r="AD4" s="157"/>
      <c r="AE4" s="157"/>
      <c r="AF4" s="157"/>
      <c r="AG4" s="157"/>
      <c r="AH4" s="157"/>
      <c r="AI4" s="157"/>
      <c r="AJ4" s="157"/>
      <c r="AK4" s="157"/>
      <c r="AL4" s="157"/>
      <c r="AM4" s="157"/>
      <c r="AN4" s="157"/>
      <c r="AO4" s="157"/>
      <c r="AP4" s="157"/>
      <c r="AQ4" s="157"/>
      <c r="AR4" s="157"/>
      <c r="AS4" s="157"/>
      <c r="AT4" s="157"/>
      <c r="AU4" s="157"/>
      <c r="AV4" s="157"/>
      <c r="AW4" s="157"/>
      <c r="AX4" s="157"/>
      <c r="AY4" s="157"/>
      <c r="AZ4" s="157"/>
      <c r="BA4" s="157"/>
      <c r="BB4" s="157"/>
      <c r="BC4" s="157"/>
      <c r="BD4" s="157"/>
      <c r="BE4" s="157"/>
      <c r="BF4" s="157"/>
      <c r="BG4" s="157"/>
    </row>
    <row r="5" spans="1:65" ht="11.25" customHeight="1"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  <c r="AM5" s="157"/>
      <c r="AN5" s="157"/>
      <c r="AO5" s="157"/>
      <c r="AP5" s="157"/>
      <c r="AQ5" s="157"/>
      <c r="AR5" s="157"/>
      <c r="AS5" s="157"/>
      <c r="AT5" s="157"/>
      <c r="AU5" s="157"/>
      <c r="AV5" s="157"/>
      <c r="AW5" s="157"/>
      <c r="AX5" s="157"/>
      <c r="AY5" s="157"/>
      <c r="AZ5" s="157"/>
      <c r="BA5" s="157"/>
      <c r="BB5" s="157"/>
      <c r="BC5" s="157"/>
      <c r="BD5" s="157"/>
      <c r="BE5" s="157"/>
      <c r="BF5" s="157"/>
      <c r="BG5" s="157"/>
    </row>
    <row r="6" spans="1:65" ht="15.5">
      <c r="B6" s="3"/>
      <c r="C6" s="4" t="s">
        <v>367</v>
      </c>
      <c r="D6" s="3"/>
      <c r="E6" s="3"/>
      <c r="F6" s="3"/>
      <c r="G6" s="3"/>
      <c r="H6" s="3"/>
      <c r="I6" s="3"/>
      <c r="J6" s="3"/>
      <c r="K6" s="3"/>
      <c r="L6" s="3"/>
      <c r="M6" s="3"/>
      <c r="P6" s="4" t="s">
        <v>368</v>
      </c>
      <c r="BE6" s="157"/>
      <c r="BF6" s="157"/>
      <c r="BG6" s="157"/>
      <c r="BH6" s="157"/>
      <c r="BI6" s="157"/>
      <c r="BL6" s="3"/>
      <c r="BM6" s="3"/>
    </row>
    <row r="7" spans="1:65" ht="11.25" customHeight="1">
      <c r="B7" s="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O7" s="157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  <c r="BE7" s="157"/>
      <c r="BF7" s="157"/>
      <c r="BG7" s="157"/>
    </row>
    <row r="8" spans="1:65" ht="11.25" customHeight="1">
      <c r="B8" s="2" t="s">
        <v>6</v>
      </c>
      <c r="C8" s="31">
        <v>25.859485854999999</v>
      </c>
      <c r="D8" s="32">
        <v>26.690307247000003</v>
      </c>
      <c r="E8" s="32">
        <v>66.449916560353472</v>
      </c>
      <c r="F8" s="32">
        <v>67.083820902401044</v>
      </c>
      <c r="G8" s="32">
        <v>78.573396772400002</v>
      </c>
      <c r="H8" s="32">
        <v>205.1319360934651</v>
      </c>
      <c r="I8" s="32">
        <v>107.8971208110023</v>
      </c>
      <c r="J8" s="32">
        <v>77.242163325430042</v>
      </c>
      <c r="K8" s="32">
        <v>118.38696866999999</v>
      </c>
      <c r="L8" s="32">
        <v>216.29923992572174</v>
      </c>
      <c r="M8" s="33">
        <v>242.72490516808364</v>
      </c>
      <c r="N8" s="91"/>
      <c r="O8" s="157"/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  <c r="BE8" s="157"/>
      <c r="BF8" s="157"/>
      <c r="BG8" s="157"/>
    </row>
    <row r="9" spans="1:65" ht="11.25" customHeight="1">
      <c r="B9" s="2" t="s">
        <v>7</v>
      </c>
      <c r="C9" s="13">
        <v>82</v>
      </c>
      <c r="D9" s="14">
        <v>114</v>
      </c>
      <c r="E9" s="14">
        <v>221</v>
      </c>
      <c r="F9" s="14">
        <v>269</v>
      </c>
      <c r="G9" s="14">
        <v>344</v>
      </c>
      <c r="H9" s="14">
        <v>858</v>
      </c>
      <c r="I9" s="14">
        <v>537</v>
      </c>
      <c r="J9" s="14">
        <v>269</v>
      </c>
      <c r="K9" s="14">
        <v>363</v>
      </c>
      <c r="L9" s="14">
        <v>478</v>
      </c>
      <c r="M9" s="15">
        <v>178</v>
      </c>
      <c r="N9" s="91"/>
      <c r="O9" s="2" t="s">
        <v>6</v>
      </c>
      <c r="P9" s="24">
        <v>5.8603849319999997</v>
      </c>
      <c r="Q9" s="25">
        <v>11.632165694999999</v>
      </c>
      <c r="R9" s="25">
        <v>5.129435170999999</v>
      </c>
      <c r="S9" s="25">
        <v>3.2375000570000001</v>
      </c>
      <c r="T9" s="25">
        <v>3.2441909980000001</v>
      </c>
      <c r="U9" s="25">
        <v>5.8845410610000011</v>
      </c>
      <c r="V9" s="25">
        <v>10.469303845000001</v>
      </c>
      <c r="W9" s="25">
        <v>7.0922713429999993</v>
      </c>
      <c r="X9" s="25">
        <v>11.492631413</v>
      </c>
      <c r="Y9" s="25">
        <v>11.118813230000002</v>
      </c>
      <c r="Z9" s="25">
        <v>15.087778854000002</v>
      </c>
      <c r="AA9" s="25">
        <v>28.75069306335347</v>
      </c>
      <c r="AB9" s="25">
        <v>19.768654600999998</v>
      </c>
      <c r="AC9" s="25">
        <v>16.629792825999999</v>
      </c>
      <c r="AD9" s="25">
        <v>17.453468311401036</v>
      </c>
      <c r="AE9" s="25">
        <v>13.231905163999999</v>
      </c>
      <c r="AF9" s="25">
        <v>16.515879207999998</v>
      </c>
      <c r="AG9" s="25">
        <v>17.914983846999998</v>
      </c>
      <c r="AH9" s="25">
        <v>23.157692195999989</v>
      </c>
      <c r="AI9" s="25">
        <v>20.9848415214</v>
      </c>
      <c r="AJ9" s="25">
        <v>45.354670922680398</v>
      </c>
      <c r="AK9" s="25">
        <v>47.940393342405912</v>
      </c>
      <c r="AL9" s="25">
        <v>51.148492328378737</v>
      </c>
      <c r="AM9" s="25">
        <v>60.688379500000003</v>
      </c>
      <c r="AN9" s="25">
        <v>39.693999930114785</v>
      </c>
      <c r="AO9" s="25">
        <v>35.619215105585745</v>
      </c>
      <c r="AP9" s="25">
        <v>18.162715540301761</v>
      </c>
      <c r="AQ9" s="25">
        <v>14.421190234999999</v>
      </c>
      <c r="AR9" s="25">
        <v>31.009523088000002</v>
      </c>
      <c r="AS9" s="25">
        <v>14.068801355299996</v>
      </c>
      <c r="AT9" s="25">
        <v>14.457877125130024</v>
      </c>
      <c r="AU9" s="25">
        <v>17.705961756999997</v>
      </c>
      <c r="AV9" s="25">
        <v>15.064676810000002</v>
      </c>
      <c r="AW9" s="25">
        <v>24.561966398999999</v>
      </c>
      <c r="AX9" s="25">
        <v>21.451627128999995</v>
      </c>
      <c r="AY9" s="25">
        <v>57.308698332000006</v>
      </c>
      <c r="AZ9" s="25">
        <v>27.590457809999997</v>
      </c>
      <c r="BA9" s="25">
        <v>99.657675961432119</v>
      </c>
      <c r="BB9" s="25">
        <v>43.445410647000003</v>
      </c>
      <c r="BC9" s="25">
        <v>45.605695507289575</v>
      </c>
      <c r="BD9" s="26">
        <v>242.72490516808361</v>
      </c>
      <c r="BE9" s="157"/>
      <c r="BF9" s="157"/>
      <c r="BG9" s="157"/>
      <c r="BH9" s="91"/>
    </row>
    <row r="10" spans="1:65" ht="11.25" customHeight="1">
      <c r="A10" s="557"/>
      <c r="B10" s="2" t="s">
        <v>279</v>
      </c>
      <c r="C10" s="75">
        <v>0</v>
      </c>
      <c r="D10" s="76">
        <v>0</v>
      </c>
      <c r="E10" s="76">
        <v>4</v>
      </c>
      <c r="F10" s="76">
        <v>0</v>
      </c>
      <c r="G10" s="76">
        <v>3</v>
      </c>
      <c r="H10" s="76">
        <v>3</v>
      </c>
      <c r="I10" s="76">
        <v>13</v>
      </c>
      <c r="J10" s="76">
        <v>2</v>
      </c>
      <c r="K10" s="76">
        <v>4</v>
      </c>
      <c r="L10" s="76">
        <v>12</v>
      </c>
      <c r="M10" s="77">
        <v>6</v>
      </c>
      <c r="N10" s="91"/>
      <c r="O10" s="2" t="s">
        <v>7</v>
      </c>
      <c r="P10" s="13">
        <v>21</v>
      </c>
      <c r="Q10" s="14">
        <v>22</v>
      </c>
      <c r="R10" s="14">
        <v>22</v>
      </c>
      <c r="S10" s="14">
        <v>17</v>
      </c>
      <c r="T10" s="14">
        <v>18</v>
      </c>
      <c r="U10" s="14">
        <v>29</v>
      </c>
      <c r="V10" s="14">
        <v>31</v>
      </c>
      <c r="W10" s="14">
        <v>36</v>
      </c>
      <c r="X10" s="14">
        <v>49</v>
      </c>
      <c r="Y10" s="14">
        <v>49</v>
      </c>
      <c r="Z10" s="14">
        <v>62</v>
      </c>
      <c r="AA10" s="14">
        <v>61</v>
      </c>
      <c r="AB10" s="14">
        <v>61</v>
      </c>
      <c r="AC10" s="14">
        <v>72</v>
      </c>
      <c r="AD10" s="14">
        <v>87</v>
      </c>
      <c r="AE10" s="14">
        <v>49</v>
      </c>
      <c r="AF10" s="14">
        <v>68</v>
      </c>
      <c r="AG10" s="14">
        <v>79</v>
      </c>
      <c r="AH10" s="14">
        <v>92</v>
      </c>
      <c r="AI10" s="14">
        <v>105</v>
      </c>
      <c r="AJ10" s="14">
        <v>195</v>
      </c>
      <c r="AK10" s="14">
        <v>212</v>
      </c>
      <c r="AL10" s="14">
        <v>209</v>
      </c>
      <c r="AM10" s="14">
        <v>242</v>
      </c>
      <c r="AN10" s="14">
        <v>200</v>
      </c>
      <c r="AO10" s="14">
        <v>157</v>
      </c>
      <c r="AP10" s="14">
        <v>99</v>
      </c>
      <c r="AQ10" s="14">
        <v>81</v>
      </c>
      <c r="AR10" s="14">
        <v>61</v>
      </c>
      <c r="AS10" s="14">
        <v>67</v>
      </c>
      <c r="AT10" s="14">
        <v>75</v>
      </c>
      <c r="AU10" s="14">
        <v>66</v>
      </c>
      <c r="AV10" s="14">
        <v>89</v>
      </c>
      <c r="AW10" s="14">
        <v>88</v>
      </c>
      <c r="AX10" s="14">
        <v>82</v>
      </c>
      <c r="AY10" s="14">
        <v>104</v>
      </c>
      <c r="AZ10" s="14">
        <v>101</v>
      </c>
      <c r="BA10" s="14">
        <v>117</v>
      </c>
      <c r="BB10" s="14">
        <v>130</v>
      </c>
      <c r="BC10" s="14">
        <v>130</v>
      </c>
      <c r="BD10" s="15">
        <v>178</v>
      </c>
      <c r="BE10" s="157"/>
      <c r="BF10" s="157"/>
      <c r="BG10" s="157"/>
      <c r="BH10" s="91"/>
    </row>
    <row r="11" spans="1:65" ht="11.25" customHeight="1">
      <c r="A11" s="557"/>
      <c r="B11" s="2" t="s">
        <v>280</v>
      </c>
      <c r="C11" s="13">
        <v>21</v>
      </c>
      <c r="D11" s="14">
        <v>30</v>
      </c>
      <c r="E11" s="14">
        <v>42</v>
      </c>
      <c r="F11" s="14">
        <v>63</v>
      </c>
      <c r="G11" s="14">
        <v>72</v>
      </c>
      <c r="H11" s="14">
        <v>169</v>
      </c>
      <c r="I11" s="14">
        <v>120</v>
      </c>
      <c r="J11" s="14">
        <v>75</v>
      </c>
      <c r="K11" s="14">
        <v>87</v>
      </c>
      <c r="L11" s="14">
        <v>111</v>
      </c>
      <c r="M11" s="15">
        <v>56</v>
      </c>
      <c r="N11" s="91"/>
      <c r="O11" s="2" t="s">
        <v>279</v>
      </c>
      <c r="P11" s="75">
        <v>0</v>
      </c>
      <c r="Q11" s="76">
        <v>0</v>
      </c>
      <c r="R11" s="76">
        <v>0</v>
      </c>
      <c r="S11" s="76">
        <v>0</v>
      </c>
      <c r="T11" s="76">
        <v>0</v>
      </c>
      <c r="U11" s="76">
        <v>0</v>
      </c>
      <c r="V11" s="76">
        <v>0</v>
      </c>
      <c r="W11" s="76">
        <v>0</v>
      </c>
      <c r="X11" s="76">
        <v>1</v>
      </c>
      <c r="Y11" s="76">
        <v>1</v>
      </c>
      <c r="Z11" s="76">
        <v>2</v>
      </c>
      <c r="AA11" s="76">
        <v>0</v>
      </c>
      <c r="AB11" s="76">
        <v>0</v>
      </c>
      <c r="AC11" s="76">
        <v>0</v>
      </c>
      <c r="AD11" s="76">
        <v>0</v>
      </c>
      <c r="AE11" s="76">
        <v>0</v>
      </c>
      <c r="AF11" s="76">
        <v>2</v>
      </c>
      <c r="AG11" s="76">
        <v>1</v>
      </c>
      <c r="AH11" s="76">
        <v>0</v>
      </c>
      <c r="AI11" s="76">
        <v>0</v>
      </c>
      <c r="AJ11" s="76">
        <v>1</v>
      </c>
      <c r="AK11" s="76">
        <v>1</v>
      </c>
      <c r="AL11" s="76">
        <v>1</v>
      </c>
      <c r="AM11" s="76">
        <v>0</v>
      </c>
      <c r="AN11" s="76">
        <v>4</v>
      </c>
      <c r="AO11" s="76">
        <v>6</v>
      </c>
      <c r="AP11" s="76">
        <v>3</v>
      </c>
      <c r="AQ11" s="76">
        <v>0</v>
      </c>
      <c r="AR11" s="76">
        <v>1</v>
      </c>
      <c r="AS11" s="76">
        <v>0</v>
      </c>
      <c r="AT11" s="76">
        <v>1</v>
      </c>
      <c r="AU11" s="76">
        <v>0</v>
      </c>
      <c r="AV11" s="76">
        <v>1</v>
      </c>
      <c r="AW11" s="76">
        <v>2</v>
      </c>
      <c r="AX11" s="76">
        <v>0</v>
      </c>
      <c r="AY11" s="76">
        <v>1</v>
      </c>
      <c r="AZ11" s="76">
        <v>1</v>
      </c>
      <c r="BA11" s="76">
        <v>3</v>
      </c>
      <c r="BB11" s="76">
        <v>5</v>
      </c>
      <c r="BC11" s="76">
        <v>3</v>
      </c>
      <c r="BD11" s="77">
        <v>6</v>
      </c>
      <c r="BE11" s="157"/>
      <c r="BF11" s="157"/>
      <c r="BG11" s="157"/>
      <c r="BH11" s="91"/>
    </row>
    <row r="12" spans="1:65" ht="11.25" customHeight="1">
      <c r="A12" s="557"/>
      <c r="B12" s="2" t="s">
        <v>281</v>
      </c>
      <c r="C12" s="75">
        <v>41</v>
      </c>
      <c r="D12" s="76">
        <v>44</v>
      </c>
      <c r="E12" s="76">
        <v>93</v>
      </c>
      <c r="F12" s="76">
        <v>107</v>
      </c>
      <c r="G12" s="76">
        <v>140</v>
      </c>
      <c r="H12" s="76">
        <v>417</v>
      </c>
      <c r="I12" s="76">
        <v>256</v>
      </c>
      <c r="J12" s="76">
        <v>118</v>
      </c>
      <c r="K12" s="76">
        <v>174</v>
      </c>
      <c r="L12" s="76">
        <v>212</v>
      </c>
      <c r="M12" s="77">
        <v>64</v>
      </c>
      <c r="N12" s="91"/>
      <c r="O12" s="2" t="s">
        <v>280</v>
      </c>
      <c r="P12" s="13">
        <v>6</v>
      </c>
      <c r="Q12" s="14">
        <v>6</v>
      </c>
      <c r="R12" s="14">
        <v>4</v>
      </c>
      <c r="S12" s="14">
        <v>5</v>
      </c>
      <c r="T12" s="14">
        <v>7</v>
      </c>
      <c r="U12" s="14">
        <v>4</v>
      </c>
      <c r="V12" s="14">
        <v>7</v>
      </c>
      <c r="W12" s="14">
        <v>12</v>
      </c>
      <c r="X12" s="14">
        <v>16</v>
      </c>
      <c r="Y12" s="14">
        <v>7</v>
      </c>
      <c r="Z12" s="14">
        <v>9</v>
      </c>
      <c r="AA12" s="14">
        <v>10</v>
      </c>
      <c r="AB12" s="14">
        <v>15</v>
      </c>
      <c r="AC12" s="14">
        <v>12</v>
      </c>
      <c r="AD12" s="14">
        <v>25</v>
      </c>
      <c r="AE12" s="14">
        <v>11</v>
      </c>
      <c r="AF12" s="14">
        <v>16</v>
      </c>
      <c r="AG12" s="14">
        <v>17</v>
      </c>
      <c r="AH12" s="14">
        <v>17</v>
      </c>
      <c r="AI12" s="14">
        <v>22</v>
      </c>
      <c r="AJ12" s="14">
        <v>36</v>
      </c>
      <c r="AK12" s="14">
        <v>39</v>
      </c>
      <c r="AL12" s="14">
        <v>43</v>
      </c>
      <c r="AM12" s="14">
        <v>51</v>
      </c>
      <c r="AN12" s="14">
        <v>38</v>
      </c>
      <c r="AO12" s="14">
        <v>35</v>
      </c>
      <c r="AP12" s="14">
        <v>24</v>
      </c>
      <c r="AQ12" s="14">
        <v>23</v>
      </c>
      <c r="AR12" s="14">
        <v>21</v>
      </c>
      <c r="AS12" s="14">
        <v>21</v>
      </c>
      <c r="AT12" s="14">
        <v>19</v>
      </c>
      <c r="AU12" s="14">
        <v>14</v>
      </c>
      <c r="AV12" s="14">
        <v>22</v>
      </c>
      <c r="AW12" s="14">
        <v>26</v>
      </c>
      <c r="AX12" s="14">
        <v>19</v>
      </c>
      <c r="AY12" s="14">
        <v>20</v>
      </c>
      <c r="AZ12" s="14">
        <v>26</v>
      </c>
      <c r="BA12" s="14">
        <v>24</v>
      </c>
      <c r="BB12" s="14">
        <v>24</v>
      </c>
      <c r="BC12" s="14">
        <v>37</v>
      </c>
      <c r="BD12" s="15">
        <v>56</v>
      </c>
      <c r="BE12" s="157"/>
      <c r="BF12" s="157"/>
      <c r="BG12" s="157"/>
      <c r="BH12" s="91"/>
    </row>
    <row r="13" spans="1:65" ht="11.25" customHeight="1">
      <c r="A13" s="557"/>
      <c r="B13" s="2" t="s">
        <v>282</v>
      </c>
      <c r="C13" s="19">
        <v>20</v>
      </c>
      <c r="D13" s="20">
        <v>40</v>
      </c>
      <c r="E13" s="20">
        <v>81</v>
      </c>
      <c r="F13" s="20">
        <v>99</v>
      </c>
      <c r="G13" s="20">
        <v>129</v>
      </c>
      <c r="H13" s="20">
        <v>269</v>
      </c>
      <c r="I13" s="20">
        <v>148</v>
      </c>
      <c r="J13" s="20">
        <v>74</v>
      </c>
      <c r="K13" s="20">
        <v>98</v>
      </c>
      <c r="L13" s="20">
        <v>143</v>
      </c>
      <c r="M13" s="21">
        <v>52</v>
      </c>
      <c r="N13" s="91"/>
      <c r="O13" s="2" t="s">
        <v>281</v>
      </c>
      <c r="P13" s="72">
        <v>10</v>
      </c>
      <c r="Q13" s="73">
        <v>11</v>
      </c>
      <c r="R13" s="73">
        <v>13</v>
      </c>
      <c r="S13" s="73">
        <v>7</v>
      </c>
      <c r="T13" s="73">
        <v>5</v>
      </c>
      <c r="U13" s="73">
        <v>13</v>
      </c>
      <c r="V13" s="73">
        <v>12</v>
      </c>
      <c r="W13" s="73">
        <v>14</v>
      </c>
      <c r="X13" s="73">
        <v>20</v>
      </c>
      <c r="Y13" s="73">
        <v>22</v>
      </c>
      <c r="Z13" s="73">
        <v>24</v>
      </c>
      <c r="AA13" s="73">
        <v>27</v>
      </c>
      <c r="AB13" s="73">
        <v>25</v>
      </c>
      <c r="AC13" s="73">
        <v>31</v>
      </c>
      <c r="AD13" s="73">
        <v>31</v>
      </c>
      <c r="AE13" s="73">
        <v>20</v>
      </c>
      <c r="AF13" s="73">
        <v>28</v>
      </c>
      <c r="AG13" s="73">
        <v>34</v>
      </c>
      <c r="AH13" s="73">
        <v>36</v>
      </c>
      <c r="AI13" s="73">
        <v>42</v>
      </c>
      <c r="AJ13" s="73">
        <v>104</v>
      </c>
      <c r="AK13" s="73">
        <v>97</v>
      </c>
      <c r="AL13" s="73">
        <v>101</v>
      </c>
      <c r="AM13" s="73">
        <v>115</v>
      </c>
      <c r="AN13" s="73">
        <v>100</v>
      </c>
      <c r="AO13" s="73">
        <v>80</v>
      </c>
      <c r="AP13" s="73">
        <v>44</v>
      </c>
      <c r="AQ13" s="73">
        <v>32</v>
      </c>
      <c r="AR13" s="73">
        <v>20</v>
      </c>
      <c r="AS13" s="73">
        <v>31</v>
      </c>
      <c r="AT13" s="73">
        <v>35</v>
      </c>
      <c r="AU13" s="73">
        <v>32</v>
      </c>
      <c r="AV13" s="73">
        <v>42</v>
      </c>
      <c r="AW13" s="73">
        <v>40</v>
      </c>
      <c r="AX13" s="73">
        <v>40</v>
      </c>
      <c r="AY13" s="73">
        <v>52</v>
      </c>
      <c r="AZ13" s="73">
        <v>44</v>
      </c>
      <c r="BA13" s="73">
        <v>55</v>
      </c>
      <c r="BB13" s="73">
        <v>61</v>
      </c>
      <c r="BC13" s="73">
        <v>52</v>
      </c>
      <c r="BD13" s="74">
        <v>64</v>
      </c>
      <c r="BE13" s="157"/>
      <c r="BF13" s="157"/>
      <c r="BG13" s="157"/>
      <c r="BH13" s="91"/>
    </row>
    <row r="14" spans="1:65" ht="11.25" customHeight="1">
      <c r="B14" s="94"/>
      <c r="C14" s="95"/>
      <c r="D14" s="95"/>
      <c r="E14" s="95"/>
      <c r="F14" s="96"/>
      <c r="G14" s="96"/>
      <c r="H14" s="96"/>
      <c r="I14" s="96"/>
      <c r="J14" s="96"/>
      <c r="K14" s="96"/>
      <c r="L14" s="96"/>
      <c r="M14" s="96"/>
      <c r="O14" s="2" t="s">
        <v>282</v>
      </c>
      <c r="P14" s="19">
        <v>5</v>
      </c>
      <c r="Q14" s="20">
        <v>5</v>
      </c>
      <c r="R14" s="20">
        <v>5</v>
      </c>
      <c r="S14" s="20">
        <v>5</v>
      </c>
      <c r="T14" s="20">
        <v>6</v>
      </c>
      <c r="U14" s="20">
        <v>12</v>
      </c>
      <c r="V14" s="20">
        <v>12</v>
      </c>
      <c r="W14" s="20">
        <v>10</v>
      </c>
      <c r="X14" s="20">
        <v>12</v>
      </c>
      <c r="Y14" s="20">
        <v>19</v>
      </c>
      <c r="Z14" s="20">
        <v>27</v>
      </c>
      <c r="AA14" s="20">
        <v>23</v>
      </c>
      <c r="AB14" s="20">
        <v>21</v>
      </c>
      <c r="AC14" s="20">
        <v>29</v>
      </c>
      <c r="AD14" s="20">
        <v>31</v>
      </c>
      <c r="AE14" s="20">
        <v>18</v>
      </c>
      <c r="AF14" s="20">
        <v>22</v>
      </c>
      <c r="AG14" s="20">
        <v>27</v>
      </c>
      <c r="AH14" s="20">
        <v>39</v>
      </c>
      <c r="AI14" s="20">
        <v>41</v>
      </c>
      <c r="AJ14" s="20">
        <v>54</v>
      </c>
      <c r="AK14" s="20">
        <v>75</v>
      </c>
      <c r="AL14" s="20">
        <v>64</v>
      </c>
      <c r="AM14" s="20">
        <v>76</v>
      </c>
      <c r="AN14" s="20">
        <v>58</v>
      </c>
      <c r="AO14" s="20">
        <v>36</v>
      </c>
      <c r="AP14" s="20">
        <v>28</v>
      </c>
      <c r="AQ14" s="20">
        <v>26</v>
      </c>
      <c r="AR14" s="20">
        <v>19</v>
      </c>
      <c r="AS14" s="20">
        <v>15</v>
      </c>
      <c r="AT14" s="20">
        <v>20</v>
      </c>
      <c r="AU14" s="20">
        <v>20</v>
      </c>
      <c r="AV14" s="20">
        <v>24</v>
      </c>
      <c r="AW14" s="20">
        <v>20</v>
      </c>
      <c r="AX14" s="20">
        <v>23</v>
      </c>
      <c r="AY14" s="20">
        <v>31</v>
      </c>
      <c r="AZ14" s="20">
        <v>30</v>
      </c>
      <c r="BA14" s="20">
        <v>35</v>
      </c>
      <c r="BB14" s="20">
        <v>40</v>
      </c>
      <c r="BC14" s="20">
        <v>38</v>
      </c>
      <c r="BD14" s="21">
        <v>52</v>
      </c>
      <c r="BE14" s="157"/>
      <c r="BF14" s="157"/>
      <c r="BG14" s="157"/>
      <c r="BH14" s="91"/>
    </row>
    <row r="15" spans="1:65" ht="11.25" customHeight="1">
      <c r="A15" s="557"/>
      <c r="B15" s="2" t="s">
        <v>283</v>
      </c>
      <c r="C15" s="97">
        <v>0</v>
      </c>
      <c r="D15" s="98">
        <v>0</v>
      </c>
      <c r="E15" s="98">
        <v>1.8181818181818181E-2</v>
      </c>
      <c r="F15" s="98">
        <v>0</v>
      </c>
      <c r="G15" s="98">
        <v>8.7209302325581394E-3</v>
      </c>
      <c r="H15" s="98">
        <v>3.4965034965034965E-3</v>
      </c>
      <c r="I15" s="98">
        <v>2.4208566108007448E-2</v>
      </c>
      <c r="J15" s="98">
        <v>7.4349442379182153E-3</v>
      </c>
      <c r="K15" s="98">
        <v>1.1019283746556474E-2</v>
      </c>
      <c r="L15" s="98">
        <v>2.5104602510460251E-2</v>
      </c>
      <c r="M15" s="99">
        <v>3.3707865168539325E-2</v>
      </c>
      <c r="O15" s="94"/>
      <c r="P15" s="185"/>
      <c r="Q15" s="185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185"/>
      <c r="AR15" s="185"/>
      <c r="AS15" s="185"/>
      <c r="AT15" s="185"/>
      <c r="BE15" s="157"/>
      <c r="BF15" s="157"/>
      <c r="BG15" s="157"/>
    </row>
    <row r="16" spans="1:65" ht="11.25" customHeight="1">
      <c r="A16" s="557"/>
      <c r="B16" s="2" t="s">
        <v>284</v>
      </c>
      <c r="C16" s="100">
        <v>0.25609756097560976</v>
      </c>
      <c r="D16" s="101">
        <v>0.26315789473684209</v>
      </c>
      <c r="E16" s="101">
        <v>0.19090909090909092</v>
      </c>
      <c r="F16" s="101">
        <v>0.2342007434944238</v>
      </c>
      <c r="G16" s="101">
        <v>0.20930232558139536</v>
      </c>
      <c r="H16" s="101">
        <v>0.19696969696969696</v>
      </c>
      <c r="I16" s="101">
        <v>0.22346368715083798</v>
      </c>
      <c r="J16" s="101">
        <v>0.27881040892193309</v>
      </c>
      <c r="K16" s="101">
        <v>0.23966942148760331</v>
      </c>
      <c r="L16" s="101">
        <v>0.23221757322175732</v>
      </c>
      <c r="M16" s="102">
        <v>0.3146067415730337</v>
      </c>
      <c r="O16" s="2" t="s">
        <v>283</v>
      </c>
      <c r="P16" s="97">
        <v>0</v>
      </c>
      <c r="Q16" s="98">
        <v>0</v>
      </c>
      <c r="R16" s="98">
        <v>0</v>
      </c>
      <c r="S16" s="98">
        <v>0</v>
      </c>
      <c r="T16" s="98">
        <v>0</v>
      </c>
      <c r="U16" s="98">
        <v>0</v>
      </c>
      <c r="V16" s="98">
        <v>0</v>
      </c>
      <c r="W16" s="98">
        <v>0</v>
      </c>
      <c r="X16" s="98">
        <v>2.0408163265306121E-2</v>
      </c>
      <c r="Y16" s="98">
        <v>2.0408163265306121E-2</v>
      </c>
      <c r="Z16" s="98">
        <v>3.2258064516129031E-2</v>
      </c>
      <c r="AA16" s="98">
        <v>0</v>
      </c>
      <c r="AB16" s="98">
        <v>0</v>
      </c>
      <c r="AC16" s="98">
        <v>0</v>
      </c>
      <c r="AD16" s="98">
        <v>0</v>
      </c>
      <c r="AE16" s="98">
        <v>0</v>
      </c>
      <c r="AF16" s="98">
        <v>2.9411764705882353E-2</v>
      </c>
      <c r="AG16" s="98">
        <v>1.2658227848101266E-2</v>
      </c>
      <c r="AH16" s="98">
        <v>0</v>
      </c>
      <c r="AI16" s="98">
        <v>0</v>
      </c>
      <c r="AJ16" s="98">
        <v>5.1282051282051282E-3</v>
      </c>
      <c r="AK16" s="98">
        <v>4.7169811320754715E-3</v>
      </c>
      <c r="AL16" s="98">
        <v>4.7846889952153108E-3</v>
      </c>
      <c r="AM16" s="98">
        <v>0</v>
      </c>
      <c r="AN16" s="98">
        <v>0.02</v>
      </c>
      <c r="AO16" s="98">
        <v>3.8216560509554139E-2</v>
      </c>
      <c r="AP16" s="98">
        <v>3.0303030303030304E-2</v>
      </c>
      <c r="AQ16" s="98">
        <v>0</v>
      </c>
      <c r="AR16" s="98">
        <v>1.6393442622950821E-2</v>
      </c>
      <c r="AS16" s="98">
        <v>0</v>
      </c>
      <c r="AT16" s="98">
        <v>1.3333333333333334E-2</v>
      </c>
      <c r="AU16" s="98">
        <v>0</v>
      </c>
      <c r="AV16" s="98">
        <v>1.1235955056179775E-2</v>
      </c>
      <c r="AW16" s="98">
        <v>2.2727272727272728E-2</v>
      </c>
      <c r="AX16" s="98">
        <v>0</v>
      </c>
      <c r="AY16" s="98">
        <v>9.6153846153846159E-3</v>
      </c>
      <c r="AZ16" s="98">
        <v>9.9009900990099011E-3</v>
      </c>
      <c r="BA16" s="98">
        <v>2.564102564102564E-2</v>
      </c>
      <c r="BB16" s="98">
        <v>3.8461538461538464E-2</v>
      </c>
      <c r="BC16" s="98">
        <v>2.3076923076923078E-2</v>
      </c>
      <c r="BD16" s="99">
        <v>3.3707865168539325E-2</v>
      </c>
      <c r="BE16" s="157"/>
      <c r="BF16" s="157"/>
      <c r="BG16" s="157"/>
    </row>
    <row r="17" spans="1:59" ht="11.25" customHeight="1">
      <c r="A17" s="557"/>
      <c r="B17" s="2" t="s">
        <v>285</v>
      </c>
      <c r="C17" s="103">
        <v>0.5</v>
      </c>
      <c r="D17" s="104">
        <v>0.38596491228070173</v>
      </c>
      <c r="E17" s="104">
        <v>0.42272727272727273</v>
      </c>
      <c r="F17" s="104">
        <v>0.39776951672862454</v>
      </c>
      <c r="G17" s="104">
        <v>0.40697674418604651</v>
      </c>
      <c r="H17" s="104">
        <v>0.48601398601398599</v>
      </c>
      <c r="I17" s="104">
        <v>0.47672253258845437</v>
      </c>
      <c r="J17" s="104">
        <v>0.43866171003717475</v>
      </c>
      <c r="K17" s="104">
        <v>0.47933884297520662</v>
      </c>
      <c r="L17" s="104">
        <v>0.44351464435146443</v>
      </c>
      <c r="M17" s="105">
        <v>0.3595505617977528</v>
      </c>
      <c r="O17" s="2" t="s">
        <v>284</v>
      </c>
      <c r="P17" s="100">
        <v>0.2857142857142857</v>
      </c>
      <c r="Q17" s="101">
        <v>0.27272727272727271</v>
      </c>
      <c r="R17" s="101">
        <v>0.18181818181818182</v>
      </c>
      <c r="S17" s="101">
        <v>0.29411764705882354</v>
      </c>
      <c r="T17" s="101">
        <v>0.3888888888888889</v>
      </c>
      <c r="U17" s="101">
        <v>0.13793103448275862</v>
      </c>
      <c r="V17" s="101">
        <v>0.22580645161290322</v>
      </c>
      <c r="W17" s="101">
        <v>0.33333333333333331</v>
      </c>
      <c r="X17" s="101">
        <v>0.32653061224489793</v>
      </c>
      <c r="Y17" s="101">
        <v>0.14285714285714285</v>
      </c>
      <c r="Z17" s="101">
        <v>0.14516129032258066</v>
      </c>
      <c r="AA17" s="101">
        <v>0.16666666666666666</v>
      </c>
      <c r="AB17" s="101">
        <v>0.24590163934426229</v>
      </c>
      <c r="AC17" s="101">
        <v>0.16666666666666666</v>
      </c>
      <c r="AD17" s="101">
        <v>0.28735632183908044</v>
      </c>
      <c r="AE17" s="101">
        <v>0.22448979591836735</v>
      </c>
      <c r="AF17" s="101">
        <v>0.23529411764705882</v>
      </c>
      <c r="AG17" s="101">
        <v>0.21518987341772153</v>
      </c>
      <c r="AH17" s="101">
        <v>0.18478260869565216</v>
      </c>
      <c r="AI17" s="101">
        <v>0.20952380952380953</v>
      </c>
      <c r="AJ17" s="101">
        <v>0.18461538461538463</v>
      </c>
      <c r="AK17" s="101">
        <v>0.18396226415094338</v>
      </c>
      <c r="AL17" s="101">
        <v>0.20574162679425836</v>
      </c>
      <c r="AM17" s="101">
        <v>0.21074380165289255</v>
      </c>
      <c r="AN17" s="101">
        <v>0.19</v>
      </c>
      <c r="AO17" s="101">
        <v>0.22292993630573249</v>
      </c>
      <c r="AP17" s="101">
        <v>0.24242424242424243</v>
      </c>
      <c r="AQ17" s="101">
        <v>0.2839506172839506</v>
      </c>
      <c r="AR17" s="101">
        <v>0.34426229508196721</v>
      </c>
      <c r="AS17" s="101">
        <v>0.31343283582089554</v>
      </c>
      <c r="AT17" s="101">
        <v>0.25333333333333335</v>
      </c>
      <c r="AU17" s="101">
        <v>0.21212121212121213</v>
      </c>
      <c r="AV17" s="101">
        <v>0.24719101123595505</v>
      </c>
      <c r="AW17" s="101">
        <v>0.29545454545454547</v>
      </c>
      <c r="AX17" s="101">
        <v>0.23170731707317074</v>
      </c>
      <c r="AY17" s="101">
        <v>0.19230769230769232</v>
      </c>
      <c r="AZ17" s="101">
        <v>0.25742574257425743</v>
      </c>
      <c r="BA17" s="101">
        <v>0.20512820512820512</v>
      </c>
      <c r="BB17" s="101">
        <v>0.18461538461538463</v>
      </c>
      <c r="BC17" s="101">
        <v>0.2846153846153846</v>
      </c>
      <c r="BD17" s="102">
        <v>0.3146067415730337</v>
      </c>
      <c r="BE17" s="157"/>
      <c r="BF17" s="157"/>
      <c r="BG17" s="157"/>
    </row>
    <row r="18" spans="1:59" ht="11.25" customHeight="1">
      <c r="A18" s="557"/>
      <c r="B18" s="2" t="s">
        <v>286</v>
      </c>
      <c r="C18" s="106">
        <v>0.24390243902439024</v>
      </c>
      <c r="D18" s="107">
        <v>0.35087719298245612</v>
      </c>
      <c r="E18" s="107">
        <v>0.36818181818181817</v>
      </c>
      <c r="F18" s="107">
        <v>0.36802973977695169</v>
      </c>
      <c r="G18" s="107">
        <v>0.375</v>
      </c>
      <c r="H18" s="107">
        <v>0.31351981351981351</v>
      </c>
      <c r="I18" s="107">
        <v>0.27560521415270017</v>
      </c>
      <c r="J18" s="107">
        <v>0.27509293680297398</v>
      </c>
      <c r="K18" s="107">
        <v>0.26997245179063362</v>
      </c>
      <c r="L18" s="107">
        <v>0.29916317991631797</v>
      </c>
      <c r="M18" s="108">
        <v>0.29213483146067415</v>
      </c>
      <c r="O18" s="2" t="s">
        <v>285</v>
      </c>
      <c r="P18" s="103">
        <v>0.47619047619047616</v>
      </c>
      <c r="Q18" s="104">
        <v>0.5</v>
      </c>
      <c r="R18" s="104">
        <v>0.59090909090909094</v>
      </c>
      <c r="S18" s="104">
        <v>0.41176470588235292</v>
      </c>
      <c r="T18" s="104">
        <v>0.27777777777777779</v>
      </c>
      <c r="U18" s="104">
        <v>0.44827586206896552</v>
      </c>
      <c r="V18" s="104">
        <v>0.38709677419354838</v>
      </c>
      <c r="W18" s="104">
        <v>0.3888888888888889</v>
      </c>
      <c r="X18" s="104">
        <v>0.40816326530612246</v>
      </c>
      <c r="Y18" s="104">
        <v>0.44897959183673469</v>
      </c>
      <c r="Z18" s="104">
        <v>0.38709677419354838</v>
      </c>
      <c r="AA18" s="104">
        <v>0.45</v>
      </c>
      <c r="AB18" s="104">
        <v>0.4098360655737705</v>
      </c>
      <c r="AC18" s="104">
        <v>0.43055555555555558</v>
      </c>
      <c r="AD18" s="104">
        <v>0.35632183908045978</v>
      </c>
      <c r="AE18" s="104">
        <v>0.40816326530612246</v>
      </c>
      <c r="AF18" s="104">
        <v>0.41176470588235292</v>
      </c>
      <c r="AG18" s="104">
        <v>0.43037974683544306</v>
      </c>
      <c r="AH18" s="104">
        <v>0.39130434782608697</v>
      </c>
      <c r="AI18" s="104">
        <v>0.4</v>
      </c>
      <c r="AJ18" s="104">
        <v>0.53333333333333333</v>
      </c>
      <c r="AK18" s="104">
        <v>0.45754716981132076</v>
      </c>
      <c r="AL18" s="104">
        <v>0.48325358851674644</v>
      </c>
      <c r="AM18" s="104">
        <v>0.47520661157024796</v>
      </c>
      <c r="AN18" s="104">
        <v>0.5</v>
      </c>
      <c r="AO18" s="104">
        <v>0.50955414012738853</v>
      </c>
      <c r="AP18" s="104">
        <v>0.44444444444444442</v>
      </c>
      <c r="AQ18" s="104">
        <v>0.39506172839506171</v>
      </c>
      <c r="AR18" s="104">
        <v>0.32786885245901637</v>
      </c>
      <c r="AS18" s="104">
        <v>0.46268656716417911</v>
      </c>
      <c r="AT18" s="104">
        <v>0.46666666666666667</v>
      </c>
      <c r="AU18" s="104">
        <v>0.48484848484848486</v>
      </c>
      <c r="AV18" s="104">
        <v>0.47191011235955055</v>
      </c>
      <c r="AW18" s="104">
        <v>0.45454545454545453</v>
      </c>
      <c r="AX18" s="104">
        <v>0.48780487804878048</v>
      </c>
      <c r="AY18" s="104">
        <v>0.5</v>
      </c>
      <c r="AZ18" s="104">
        <v>0.43564356435643564</v>
      </c>
      <c r="BA18" s="104">
        <v>0.47008547008547008</v>
      </c>
      <c r="BB18" s="104">
        <v>0.46923076923076923</v>
      </c>
      <c r="BC18" s="104">
        <v>0.4</v>
      </c>
      <c r="BD18" s="105">
        <v>0.3595505617977528</v>
      </c>
      <c r="BE18" s="157"/>
      <c r="BF18" s="157"/>
      <c r="BG18" s="157"/>
    </row>
    <row r="19" spans="1:59" ht="11.25" customHeight="1">
      <c r="B19" s="162" t="s">
        <v>13</v>
      </c>
      <c r="C19" s="3"/>
      <c r="D19" s="3"/>
      <c r="E19" s="3"/>
      <c r="F19" s="3"/>
      <c r="G19" s="3"/>
      <c r="H19" s="3"/>
      <c r="I19" s="112"/>
      <c r="J19" s="3"/>
      <c r="K19" s="3"/>
      <c r="L19" s="3"/>
      <c r="M19" s="3"/>
      <c r="O19" s="2" t="s">
        <v>286</v>
      </c>
      <c r="P19" s="106">
        <v>0.23809523809523808</v>
      </c>
      <c r="Q19" s="107">
        <v>0.22727272727272727</v>
      </c>
      <c r="R19" s="107">
        <v>0.22727272727272727</v>
      </c>
      <c r="S19" s="107">
        <v>0.29411764705882354</v>
      </c>
      <c r="T19" s="107">
        <v>0.33333333333333331</v>
      </c>
      <c r="U19" s="107">
        <v>0.41379310344827586</v>
      </c>
      <c r="V19" s="107">
        <v>0.38709677419354838</v>
      </c>
      <c r="W19" s="107">
        <v>0.27777777777777779</v>
      </c>
      <c r="X19" s="107">
        <v>0.24489795918367346</v>
      </c>
      <c r="Y19" s="107">
        <v>0.38775510204081631</v>
      </c>
      <c r="Z19" s="107">
        <v>0.43548387096774194</v>
      </c>
      <c r="AA19" s="107">
        <v>0.38333333333333336</v>
      </c>
      <c r="AB19" s="107">
        <v>0.34426229508196721</v>
      </c>
      <c r="AC19" s="107">
        <v>0.40277777777777779</v>
      </c>
      <c r="AD19" s="107">
        <v>0.35632183908045978</v>
      </c>
      <c r="AE19" s="107">
        <v>0.36734693877551022</v>
      </c>
      <c r="AF19" s="107">
        <v>0.3235294117647059</v>
      </c>
      <c r="AG19" s="107">
        <v>0.34177215189873417</v>
      </c>
      <c r="AH19" s="107">
        <v>0.42391304347826086</v>
      </c>
      <c r="AI19" s="107">
        <v>0.39047619047619048</v>
      </c>
      <c r="AJ19" s="107">
        <v>0.27692307692307694</v>
      </c>
      <c r="AK19" s="107">
        <v>0.35377358490566035</v>
      </c>
      <c r="AL19" s="107">
        <v>0.30622009569377989</v>
      </c>
      <c r="AM19" s="107">
        <v>0.31404958677685951</v>
      </c>
      <c r="AN19" s="107">
        <v>0.28999999999999998</v>
      </c>
      <c r="AO19" s="107">
        <v>0.22929936305732485</v>
      </c>
      <c r="AP19" s="107">
        <v>0.28282828282828282</v>
      </c>
      <c r="AQ19" s="107">
        <v>0.32098765432098764</v>
      </c>
      <c r="AR19" s="107">
        <v>0.31147540983606559</v>
      </c>
      <c r="AS19" s="107">
        <v>0.22388059701492538</v>
      </c>
      <c r="AT19" s="107">
        <v>0.26666666666666666</v>
      </c>
      <c r="AU19" s="107">
        <v>0.30303030303030304</v>
      </c>
      <c r="AV19" s="107">
        <v>0.2696629213483146</v>
      </c>
      <c r="AW19" s="107">
        <v>0.22727272727272727</v>
      </c>
      <c r="AX19" s="107">
        <v>0.28048780487804881</v>
      </c>
      <c r="AY19" s="107">
        <v>0.29807692307692307</v>
      </c>
      <c r="AZ19" s="107">
        <v>0.29702970297029702</v>
      </c>
      <c r="BA19" s="107">
        <v>0.29914529914529914</v>
      </c>
      <c r="BB19" s="107">
        <v>0.30769230769230771</v>
      </c>
      <c r="BC19" s="107">
        <v>0.29230769230769232</v>
      </c>
      <c r="BD19" s="108">
        <v>0.29213483146067415</v>
      </c>
      <c r="BE19" s="157"/>
      <c r="BF19" s="157"/>
      <c r="BG19" s="157"/>
    </row>
    <row r="20" spans="1:59" ht="11.25" customHeight="1">
      <c r="O20" s="162" t="s">
        <v>13</v>
      </c>
      <c r="BE20" s="157"/>
      <c r="BF20" s="157"/>
      <c r="BG20" s="157"/>
    </row>
    <row r="21" spans="1:59" ht="11.25" customHeight="1">
      <c r="BE21" s="157"/>
      <c r="BF21" s="157"/>
      <c r="BG21" s="157"/>
    </row>
    <row r="22" spans="1:59" ht="11.25" customHeight="1">
      <c r="BE22" s="157"/>
      <c r="BF22" s="157"/>
      <c r="BG22" s="157"/>
    </row>
    <row r="23" spans="1:59" ht="11.25" customHeight="1">
      <c r="BE23" s="157"/>
      <c r="BF23" s="157"/>
      <c r="BG23" s="157"/>
    </row>
    <row r="24" spans="1:59" ht="11.25" customHeight="1">
      <c r="BE24" s="157"/>
      <c r="BF24" s="157"/>
      <c r="BG24" s="157"/>
    </row>
    <row r="25" spans="1:59" ht="11.25" customHeight="1">
      <c r="BE25" s="157"/>
      <c r="BF25" s="157"/>
      <c r="BG25" s="157"/>
    </row>
    <row r="26" spans="1:59" ht="11.25" customHeight="1">
      <c r="BE26" s="157"/>
      <c r="BF26" s="157"/>
      <c r="BG26" s="157"/>
    </row>
    <row r="27" spans="1:59" ht="11.25" customHeight="1">
      <c r="BE27" s="157"/>
      <c r="BF27" s="157"/>
      <c r="BG27" s="157"/>
    </row>
    <row r="28" spans="1:59" ht="11.25" customHeight="1">
      <c r="BE28" s="157"/>
      <c r="BF28" s="157"/>
      <c r="BG28" s="157"/>
    </row>
    <row r="29" spans="1:59" ht="11.25" customHeight="1">
      <c r="BE29" s="157"/>
      <c r="BF29" s="157"/>
      <c r="BG29" s="157"/>
    </row>
    <row r="30" spans="1:59" ht="11.25" customHeight="1">
      <c r="BE30" s="157"/>
      <c r="BF30" s="157"/>
      <c r="BG30" s="157"/>
    </row>
  </sheetData>
  <mergeCells count="10"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AJ7:AM7"/>
  </mergeCells>
  <conditionalFormatting sqref="C19:H19">
    <cfRule type="cellIs" dxfId="10" priority="1" operator="equal">
      <formula>FALSE</formula>
    </cfRule>
  </conditionalFormatting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16852-52BB-41D6-87B7-5A06916E34F9}">
  <sheetPr>
    <tabColor theme="4"/>
  </sheetPr>
  <dimension ref="A1:BD56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7.81640625" style="157" customWidth="1"/>
    <col min="16" max="16384" width="6" style="157"/>
  </cols>
  <sheetData>
    <row r="1" spans="1:56" ht="11.25" customHeight="1">
      <c r="A1" s="310"/>
    </row>
    <row r="6" spans="1:56" ht="15.5">
      <c r="C6" s="158" t="s">
        <v>306</v>
      </c>
      <c r="P6" s="158" t="s">
        <v>328</v>
      </c>
    </row>
    <row r="7" spans="1:56" ht="11.25" customHeight="1">
      <c r="B7" s="171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1:56" ht="11.25" customHeight="1">
      <c r="B8" s="165" t="s">
        <v>39</v>
      </c>
      <c r="C8" s="75">
        <v>975</v>
      </c>
      <c r="D8" s="76">
        <v>951</v>
      </c>
      <c r="E8" s="76">
        <v>1093</v>
      </c>
      <c r="F8" s="76">
        <v>1113</v>
      </c>
      <c r="G8" s="76">
        <v>1134</v>
      </c>
      <c r="H8" s="76">
        <v>1432</v>
      </c>
      <c r="I8" s="76">
        <v>1379</v>
      </c>
      <c r="J8" s="76">
        <v>1235</v>
      </c>
      <c r="K8" s="76">
        <v>1215</v>
      </c>
      <c r="L8" s="76">
        <v>1129</v>
      </c>
      <c r="M8" s="77">
        <v>234</v>
      </c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</row>
    <row r="9" spans="1:56" ht="11.25" customHeight="1">
      <c r="B9" s="165" t="s">
        <v>40</v>
      </c>
      <c r="C9" s="13">
        <v>2324</v>
      </c>
      <c r="D9" s="14">
        <v>2483</v>
      </c>
      <c r="E9" s="14">
        <v>2714</v>
      </c>
      <c r="F9" s="14">
        <v>3047</v>
      </c>
      <c r="G9" s="14">
        <v>3085</v>
      </c>
      <c r="H9" s="14">
        <v>4643</v>
      </c>
      <c r="I9" s="14">
        <v>4446</v>
      </c>
      <c r="J9" s="14">
        <v>3886</v>
      </c>
      <c r="K9" s="14">
        <v>3795</v>
      </c>
      <c r="L9" s="14">
        <v>3899</v>
      </c>
      <c r="M9" s="15">
        <v>891</v>
      </c>
      <c r="O9" s="165" t="s">
        <v>39</v>
      </c>
      <c r="P9" s="115">
        <v>291</v>
      </c>
      <c r="Q9" s="116">
        <v>259</v>
      </c>
      <c r="R9" s="116">
        <v>214</v>
      </c>
      <c r="S9" s="116">
        <v>211</v>
      </c>
      <c r="T9" s="116">
        <v>249</v>
      </c>
      <c r="U9" s="116">
        <v>265</v>
      </c>
      <c r="V9" s="116">
        <v>233</v>
      </c>
      <c r="W9" s="116">
        <v>204</v>
      </c>
      <c r="X9" s="116">
        <v>295</v>
      </c>
      <c r="Y9" s="116">
        <v>245</v>
      </c>
      <c r="Z9" s="116">
        <v>270</v>
      </c>
      <c r="AA9" s="116">
        <v>283</v>
      </c>
      <c r="AB9" s="116">
        <v>314</v>
      </c>
      <c r="AC9" s="116">
        <v>254</v>
      </c>
      <c r="AD9" s="116">
        <v>253</v>
      </c>
      <c r="AE9" s="116">
        <v>292</v>
      </c>
      <c r="AF9" s="116">
        <v>339</v>
      </c>
      <c r="AG9" s="116">
        <v>265</v>
      </c>
      <c r="AH9" s="116">
        <v>216</v>
      </c>
      <c r="AI9" s="116">
        <v>314</v>
      </c>
      <c r="AJ9" s="116">
        <v>391</v>
      </c>
      <c r="AK9" s="116">
        <v>302</v>
      </c>
      <c r="AL9" s="116">
        <v>347</v>
      </c>
      <c r="AM9" s="116">
        <v>392</v>
      </c>
      <c r="AN9" s="116">
        <v>401</v>
      </c>
      <c r="AO9" s="116">
        <v>323</v>
      </c>
      <c r="AP9" s="116">
        <v>334</v>
      </c>
      <c r="AQ9" s="116">
        <v>321</v>
      </c>
      <c r="AR9" s="116">
        <v>381</v>
      </c>
      <c r="AS9" s="116">
        <v>309</v>
      </c>
      <c r="AT9" s="116">
        <v>269</v>
      </c>
      <c r="AU9" s="116">
        <v>276</v>
      </c>
      <c r="AV9" s="116">
        <v>326</v>
      </c>
      <c r="AW9" s="116">
        <v>327</v>
      </c>
      <c r="AX9" s="116">
        <v>253</v>
      </c>
      <c r="AY9" s="116">
        <v>309</v>
      </c>
      <c r="AZ9" s="116">
        <v>299</v>
      </c>
      <c r="BA9" s="116">
        <v>265</v>
      </c>
      <c r="BB9" s="116">
        <v>287</v>
      </c>
      <c r="BC9" s="116">
        <v>278</v>
      </c>
      <c r="BD9" s="117">
        <v>234</v>
      </c>
    </row>
    <row r="10" spans="1:56" ht="11.25" customHeight="1">
      <c r="B10" s="165" t="s">
        <v>41</v>
      </c>
      <c r="C10" s="75">
        <v>219</v>
      </c>
      <c r="D10" s="76">
        <v>213</v>
      </c>
      <c r="E10" s="76">
        <v>218</v>
      </c>
      <c r="F10" s="76">
        <v>217</v>
      </c>
      <c r="G10" s="76">
        <v>244</v>
      </c>
      <c r="H10" s="76">
        <v>316</v>
      </c>
      <c r="I10" s="76">
        <v>269</v>
      </c>
      <c r="J10" s="76">
        <v>302</v>
      </c>
      <c r="K10" s="76">
        <v>247</v>
      </c>
      <c r="L10" s="76">
        <v>252</v>
      </c>
      <c r="M10" s="77">
        <v>37</v>
      </c>
      <c r="O10" s="165" t="s">
        <v>40</v>
      </c>
      <c r="P10" s="13">
        <v>705</v>
      </c>
      <c r="Q10" s="14">
        <v>542</v>
      </c>
      <c r="R10" s="14">
        <v>530</v>
      </c>
      <c r="S10" s="14">
        <v>547</v>
      </c>
      <c r="T10" s="14">
        <v>670</v>
      </c>
      <c r="U10" s="14">
        <v>589</v>
      </c>
      <c r="V10" s="14">
        <v>608</v>
      </c>
      <c r="W10" s="14">
        <v>616</v>
      </c>
      <c r="X10" s="14">
        <v>752</v>
      </c>
      <c r="Y10" s="14">
        <v>632</v>
      </c>
      <c r="Z10" s="14">
        <v>621</v>
      </c>
      <c r="AA10" s="14">
        <v>709</v>
      </c>
      <c r="AB10" s="14">
        <v>828</v>
      </c>
      <c r="AC10" s="14">
        <v>757</v>
      </c>
      <c r="AD10" s="14">
        <v>735</v>
      </c>
      <c r="AE10" s="14">
        <v>727</v>
      </c>
      <c r="AF10" s="14">
        <v>891</v>
      </c>
      <c r="AG10" s="14">
        <v>677</v>
      </c>
      <c r="AH10" s="14">
        <v>731</v>
      </c>
      <c r="AI10" s="14">
        <v>786</v>
      </c>
      <c r="AJ10" s="14">
        <v>1224</v>
      </c>
      <c r="AK10" s="14">
        <v>1123</v>
      </c>
      <c r="AL10" s="14">
        <v>1141</v>
      </c>
      <c r="AM10" s="14">
        <v>1155</v>
      </c>
      <c r="AN10" s="14">
        <v>1392</v>
      </c>
      <c r="AO10" s="14">
        <v>1134</v>
      </c>
      <c r="AP10" s="14">
        <v>989</v>
      </c>
      <c r="AQ10" s="14">
        <v>931</v>
      </c>
      <c r="AR10" s="14">
        <v>1123</v>
      </c>
      <c r="AS10" s="14">
        <v>972</v>
      </c>
      <c r="AT10" s="14">
        <v>890</v>
      </c>
      <c r="AU10" s="14">
        <v>901</v>
      </c>
      <c r="AV10" s="14">
        <v>1050</v>
      </c>
      <c r="AW10" s="14">
        <v>956</v>
      </c>
      <c r="AX10" s="14">
        <v>889</v>
      </c>
      <c r="AY10" s="14">
        <v>900</v>
      </c>
      <c r="AZ10" s="14">
        <v>1070</v>
      </c>
      <c r="BA10" s="14">
        <v>928</v>
      </c>
      <c r="BB10" s="14">
        <v>950</v>
      </c>
      <c r="BC10" s="14">
        <v>951</v>
      </c>
      <c r="BD10" s="15">
        <v>891</v>
      </c>
    </row>
    <row r="11" spans="1:56" ht="11.25" customHeight="1">
      <c r="B11" s="165" t="s">
        <v>42</v>
      </c>
      <c r="C11" s="13">
        <v>775</v>
      </c>
      <c r="D11" s="14">
        <v>878</v>
      </c>
      <c r="E11" s="14">
        <v>867</v>
      </c>
      <c r="F11" s="14">
        <v>1072</v>
      </c>
      <c r="G11" s="14">
        <v>1042</v>
      </c>
      <c r="H11" s="14">
        <v>1346</v>
      </c>
      <c r="I11" s="14">
        <v>1258</v>
      </c>
      <c r="J11" s="14">
        <v>1014</v>
      </c>
      <c r="K11" s="14">
        <v>960</v>
      </c>
      <c r="L11" s="14">
        <v>1032</v>
      </c>
      <c r="M11" s="15">
        <v>242</v>
      </c>
      <c r="O11" s="165" t="s">
        <v>41</v>
      </c>
      <c r="P11" s="75">
        <v>80</v>
      </c>
      <c r="Q11" s="76">
        <v>49</v>
      </c>
      <c r="R11" s="76">
        <v>45</v>
      </c>
      <c r="S11" s="76">
        <v>45</v>
      </c>
      <c r="T11" s="76">
        <v>58</v>
      </c>
      <c r="U11" s="76">
        <v>59</v>
      </c>
      <c r="V11" s="76">
        <v>41</v>
      </c>
      <c r="W11" s="76">
        <v>55</v>
      </c>
      <c r="X11" s="76">
        <v>61</v>
      </c>
      <c r="Y11" s="76">
        <v>46</v>
      </c>
      <c r="Z11" s="76">
        <v>54</v>
      </c>
      <c r="AA11" s="76">
        <v>57</v>
      </c>
      <c r="AB11" s="76">
        <v>61</v>
      </c>
      <c r="AC11" s="76">
        <v>35</v>
      </c>
      <c r="AD11" s="76">
        <v>59</v>
      </c>
      <c r="AE11" s="76">
        <v>62</v>
      </c>
      <c r="AF11" s="76">
        <v>65</v>
      </c>
      <c r="AG11" s="76">
        <v>57</v>
      </c>
      <c r="AH11" s="76">
        <v>64</v>
      </c>
      <c r="AI11" s="76">
        <v>58</v>
      </c>
      <c r="AJ11" s="76">
        <v>85</v>
      </c>
      <c r="AK11" s="76">
        <v>77</v>
      </c>
      <c r="AL11" s="76">
        <v>65</v>
      </c>
      <c r="AM11" s="76">
        <v>89</v>
      </c>
      <c r="AN11" s="76">
        <v>76</v>
      </c>
      <c r="AO11" s="76">
        <v>66</v>
      </c>
      <c r="AP11" s="76">
        <v>65</v>
      </c>
      <c r="AQ11" s="76">
        <v>62</v>
      </c>
      <c r="AR11" s="76">
        <v>75</v>
      </c>
      <c r="AS11" s="76">
        <v>73</v>
      </c>
      <c r="AT11" s="76">
        <v>82</v>
      </c>
      <c r="AU11" s="76">
        <v>72</v>
      </c>
      <c r="AV11" s="76">
        <v>69</v>
      </c>
      <c r="AW11" s="76">
        <v>54</v>
      </c>
      <c r="AX11" s="76">
        <v>47</v>
      </c>
      <c r="AY11" s="76">
        <v>77</v>
      </c>
      <c r="AZ11" s="76">
        <v>68</v>
      </c>
      <c r="BA11" s="76">
        <v>59</v>
      </c>
      <c r="BB11" s="76">
        <v>60</v>
      </c>
      <c r="BC11" s="76">
        <v>65</v>
      </c>
      <c r="BD11" s="77">
        <v>37</v>
      </c>
    </row>
    <row r="12" spans="1:56" ht="11.25" customHeight="1">
      <c r="B12" s="165" t="s">
        <v>43</v>
      </c>
      <c r="C12" s="75">
        <v>916</v>
      </c>
      <c r="D12" s="76">
        <v>1027</v>
      </c>
      <c r="E12" s="76">
        <v>1105</v>
      </c>
      <c r="F12" s="76">
        <v>1118</v>
      </c>
      <c r="G12" s="76">
        <v>1195</v>
      </c>
      <c r="H12" s="76">
        <v>1536</v>
      </c>
      <c r="I12" s="76">
        <v>1361</v>
      </c>
      <c r="J12" s="76">
        <v>1140</v>
      </c>
      <c r="K12" s="76">
        <v>1113</v>
      </c>
      <c r="L12" s="76">
        <v>1125</v>
      </c>
      <c r="M12" s="77">
        <v>231</v>
      </c>
      <c r="O12" s="165" t="s">
        <v>42</v>
      </c>
      <c r="P12" s="13">
        <v>245</v>
      </c>
      <c r="Q12" s="14">
        <v>182</v>
      </c>
      <c r="R12" s="14">
        <v>165</v>
      </c>
      <c r="S12" s="14">
        <v>183</v>
      </c>
      <c r="T12" s="14">
        <v>253</v>
      </c>
      <c r="U12" s="14">
        <v>211</v>
      </c>
      <c r="V12" s="14">
        <v>202</v>
      </c>
      <c r="W12" s="14">
        <v>212</v>
      </c>
      <c r="X12" s="14">
        <v>229</v>
      </c>
      <c r="Y12" s="14">
        <v>209</v>
      </c>
      <c r="Z12" s="14">
        <v>230</v>
      </c>
      <c r="AA12" s="14">
        <v>199</v>
      </c>
      <c r="AB12" s="14">
        <v>301</v>
      </c>
      <c r="AC12" s="14">
        <v>247</v>
      </c>
      <c r="AD12" s="14">
        <v>264</v>
      </c>
      <c r="AE12" s="14">
        <v>260</v>
      </c>
      <c r="AF12" s="14">
        <v>284</v>
      </c>
      <c r="AG12" s="14">
        <v>232</v>
      </c>
      <c r="AH12" s="14">
        <v>249</v>
      </c>
      <c r="AI12" s="14">
        <v>277</v>
      </c>
      <c r="AJ12" s="14">
        <v>361</v>
      </c>
      <c r="AK12" s="14">
        <v>339</v>
      </c>
      <c r="AL12" s="14">
        <v>312</v>
      </c>
      <c r="AM12" s="14">
        <v>334</v>
      </c>
      <c r="AN12" s="14">
        <v>365</v>
      </c>
      <c r="AO12" s="14">
        <v>343</v>
      </c>
      <c r="AP12" s="14">
        <v>305</v>
      </c>
      <c r="AQ12" s="14">
        <v>245</v>
      </c>
      <c r="AR12" s="14">
        <v>312</v>
      </c>
      <c r="AS12" s="14">
        <v>233</v>
      </c>
      <c r="AT12" s="14">
        <v>237</v>
      </c>
      <c r="AU12" s="14">
        <v>232</v>
      </c>
      <c r="AV12" s="14">
        <v>256</v>
      </c>
      <c r="AW12" s="14">
        <v>273</v>
      </c>
      <c r="AX12" s="14">
        <v>240</v>
      </c>
      <c r="AY12" s="14">
        <v>191</v>
      </c>
      <c r="AZ12" s="14">
        <v>254</v>
      </c>
      <c r="BA12" s="14">
        <v>272</v>
      </c>
      <c r="BB12" s="14">
        <v>261</v>
      </c>
      <c r="BC12" s="14">
        <v>245</v>
      </c>
      <c r="BD12" s="15">
        <v>242</v>
      </c>
    </row>
    <row r="13" spans="1:56" ht="11.25" customHeight="1">
      <c r="B13" s="165" t="s">
        <v>44</v>
      </c>
      <c r="C13" s="13">
        <v>986</v>
      </c>
      <c r="D13" s="14">
        <v>1022</v>
      </c>
      <c r="E13" s="14">
        <v>1035</v>
      </c>
      <c r="F13" s="14">
        <v>1144</v>
      </c>
      <c r="G13" s="14">
        <v>1159</v>
      </c>
      <c r="H13" s="14">
        <v>1495</v>
      </c>
      <c r="I13" s="14">
        <v>1475</v>
      </c>
      <c r="J13" s="14">
        <v>1346</v>
      </c>
      <c r="K13" s="14">
        <v>1211</v>
      </c>
      <c r="L13" s="14">
        <v>1268</v>
      </c>
      <c r="M13" s="15">
        <v>315</v>
      </c>
      <c r="O13" s="165" t="s">
        <v>43</v>
      </c>
      <c r="P13" s="75">
        <v>253</v>
      </c>
      <c r="Q13" s="76">
        <v>233</v>
      </c>
      <c r="R13" s="76">
        <v>226</v>
      </c>
      <c r="S13" s="76">
        <v>204</v>
      </c>
      <c r="T13" s="76">
        <v>282</v>
      </c>
      <c r="U13" s="76">
        <v>258</v>
      </c>
      <c r="V13" s="76">
        <v>251</v>
      </c>
      <c r="W13" s="76">
        <v>236</v>
      </c>
      <c r="X13" s="76">
        <v>300</v>
      </c>
      <c r="Y13" s="76">
        <v>258</v>
      </c>
      <c r="Z13" s="76">
        <v>272</v>
      </c>
      <c r="AA13" s="76">
        <v>275</v>
      </c>
      <c r="AB13" s="76">
        <v>300</v>
      </c>
      <c r="AC13" s="76">
        <v>249</v>
      </c>
      <c r="AD13" s="76">
        <v>291</v>
      </c>
      <c r="AE13" s="76">
        <v>278</v>
      </c>
      <c r="AF13" s="76">
        <v>352</v>
      </c>
      <c r="AG13" s="76">
        <v>285</v>
      </c>
      <c r="AH13" s="76">
        <v>276</v>
      </c>
      <c r="AI13" s="76">
        <v>282</v>
      </c>
      <c r="AJ13" s="76">
        <v>402</v>
      </c>
      <c r="AK13" s="76">
        <v>391</v>
      </c>
      <c r="AL13" s="76">
        <v>370</v>
      </c>
      <c r="AM13" s="76">
        <v>373</v>
      </c>
      <c r="AN13" s="76">
        <v>419</v>
      </c>
      <c r="AO13" s="76">
        <v>335</v>
      </c>
      <c r="AP13" s="76">
        <v>296</v>
      </c>
      <c r="AQ13" s="76">
        <v>311</v>
      </c>
      <c r="AR13" s="76">
        <v>319</v>
      </c>
      <c r="AS13" s="76">
        <v>287</v>
      </c>
      <c r="AT13" s="76">
        <v>250</v>
      </c>
      <c r="AU13" s="76">
        <v>284</v>
      </c>
      <c r="AV13" s="76">
        <v>283</v>
      </c>
      <c r="AW13" s="76">
        <v>292</v>
      </c>
      <c r="AX13" s="76">
        <v>271</v>
      </c>
      <c r="AY13" s="76">
        <v>267</v>
      </c>
      <c r="AZ13" s="76">
        <v>295</v>
      </c>
      <c r="BA13" s="76">
        <v>242</v>
      </c>
      <c r="BB13" s="76">
        <v>282</v>
      </c>
      <c r="BC13" s="76">
        <v>306</v>
      </c>
      <c r="BD13" s="77">
        <v>231</v>
      </c>
    </row>
    <row r="14" spans="1:56" ht="11.25" customHeight="1">
      <c r="B14" s="165" t="s">
        <v>45</v>
      </c>
      <c r="C14" s="75">
        <v>856</v>
      </c>
      <c r="D14" s="76">
        <v>937</v>
      </c>
      <c r="E14" s="76">
        <v>1005</v>
      </c>
      <c r="F14" s="76">
        <v>1080</v>
      </c>
      <c r="G14" s="76">
        <v>1117</v>
      </c>
      <c r="H14" s="76">
        <v>1693</v>
      </c>
      <c r="I14" s="76">
        <v>1626</v>
      </c>
      <c r="J14" s="76">
        <v>1351</v>
      </c>
      <c r="K14" s="76">
        <v>1316</v>
      </c>
      <c r="L14" s="76">
        <v>1286</v>
      </c>
      <c r="M14" s="77">
        <v>304</v>
      </c>
      <c r="O14" s="165" t="s">
        <v>44</v>
      </c>
      <c r="P14" s="13">
        <v>285</v>
      </c>
      <c r="Q14" s="14">
        <v>247</v>
      </c>
      <c r="R14" s="14">
        <v>231</v>
      </c>
      <c r="S14" s="14">
        <v>223</v>
      </c>
      <c r="T14" s="14">
        <v>295</v>
      </c>
      <c r="U14" s="14">
        <v>245</v>
      </c>
      <c r="V14" s="14">
        <v>233</v>
      </c>
      <c r="W14" s="14">
        <v>249</v>
      </c>
      <c r="X14" s="14">
        <v>307</v>
      </c>
      <c r="Y14" s="14">
        <v>267</v>
      </c>
      <c r="Z14" s="14">
        <v>210</v>
      </c>
      <c r="AA14" s="14">
        <v>251</v>
      </c>
      <c r="AB14" s="14">
        <v>332</v>
      </c>
      <c r="AC14" s="14">
        <v>300</v>
      </c>
      <c r="AD14" s="14">
        <v>260</v>
      </c>
      <c r="AE14" s="14">
        <v>252</v>
      </c>
      <c r="AF14" s="14">
        <v>352</v>
      </c>
      <c r="AG14" s="14">
        <v>244</v>
      </c>
      <c r="AH14" s="14">
        <v>261</v>
      </c>
      <c r="AI14" s="14">
        <v>302</v>
      </c>
      <c r="AJ14" s="14">
        <v>425</v>
      </c>
      <c r="AK14" s="14">
        <v>337</v>
      </c>
      <c r="AL14" s="14">
        <v>342</v>
      </c>
      <c r="AM14" s="14">
        <v>391</v>
      </c>
      <c r="AN14" s="14">
        <v>453</v>
      </c>
      <c r="AO14" s="14">
        <v>342</v>
      </c>
      <c r="AP14" s="14">
        <v>335</v>
      </c>
      <c r="AQ14" s="14">
        <v>345</v>
      </c>
      <c r="AR14" s="14">
        <v>346</v>
      </c>
      <c r="AS14" s="14">
        <v>325</v>
      </c>
      <c r="AT14" s="14">
        <v>313</v>
      </c>
      <c r="AU14" s="14">
        <v>362</v>
      </c>
      <c r="AV14" s="14">
        <v>343</v>
      </c>
      <c r="AW14" s="14">
        <v>310</v>
      </c>
      <c r="AX14" s="14">
        <v>306</v>
      </c>
      <c r="AY14" s="14">
        <v>252</v>
      </c>
      <c r="AZ14" s="14">
        <v>341</v>
      </c>
      <c r="BA14" s="14">
        <v>279</v>
      </c>
      <c r="BB14" s="14">
        <v>309</v>
      </c>
      <c r="BC14" s="14">
        <v>339</v>
      </c>
      <c r="BD14" s="15">
        <v>315</v>
      </c>
    </row>
    <row r="15" spans="1:56" ht="11.25" customHeight="1">
      <c r="B15" s="165" t="s">
        <v>46</v>
      </c>
      <c r="C15" s="13">
        <v>4263</v>
      </c>
      <c r="D15" s="14">
        <v>4592</v>
      </c>
      <c r="E15" s="14">
        <v>4902</v>
      </c>
      <c r="F15" s="14">
        <v>5191</v>
      </c>
      <c r="G15" s="14">
        <v>5195</v>
      </c>
      <c r="H15" s="14">
        <v>7178</v>
      </c>
      <c r="I15" s="14">
        <v>6452</v>
      </c>
      <c r="J15" s="14">
        <v>5135</v>
      </c>
      <c r="K15" s="14">
        <v>5433</v>
      </c>
      <c r="L15" s="14">
        <v>5596</v>
      </c>
      <c r="M15" s="15">
        <v>1063</v>
      </c>
      <c r="N15" s="161"/>
      <c r="O15" s="165" t="s">
        <v>45</v>
      </c>
      <c r="P15" s="75">
        <v>269</v>
      </c>
      <c r="Q15" s="76">
        <v>201</v>
      </c>
      <c r="R15" s="76">
        <v>206</v>
      </c>
      <c r="S15" s="76">
        <v>180</v>
      </c>
      <c r="T15" s="76">
        <v>258</v>
      </c>
      <c r="U15" s="76">
        <v>212</v>
      </c>
      <c r="V15" s="76">
        <v>238</v>
      </c>
      <c r="W15" s="76">
        <v>229</v>
      </c>
      <c r="X15" s="76">
        <v>263</v>
      </c>
      <c r="Y15" s="76">
        <v>225</v>
      </c>
      <c r="Z15" s="76">
        <v>235</v>
      </c>
      <c r="AA15" s="76">
        <v>282</v>
      </c>
      <c r="AB15" s="76">
        <v>295</v>
      </c>
      <c r="AC15" s="76">
        <v>276</v>
      </c>
      <c r="AD15" s="76">
        <v>248</v>
      </c>
      <c r="AE15" s="76">
        <v>261</v>
      </c>
      <c r="AF15" s="76">
        <v>328</v>
      </c>
      <c r="AG15" s="76">
        <v>253</v>
      </c>
      <c r="AH15" s="76">
        <v>265</v>
      </c>
      <c r="AI15" s="76">
        <v>271</v>
      </c>
      <c r="AJ15" s="76">
        <v>484</v>
      </c>
      <c r="AK15" s="76">
        <v>375</v>
      </c>
      <c r="AL15" s="76">
        <v>411</v>
      </c>
      <c r="AM15" s="76">
        <v>423</v>
      </c>
      <c r="AN15" s="76">
        <v>476</v>
      </c>
      <c r="AO15" s="76">
        <v>418</v>
      </c>
      <c r="AP15" s="76">
        <v>355</v>
      </c>
      <c r="AQ15" s="76">
        <v>377</v>
      </c>
      <c r="AR15" s="76">
        <v>405</v>
      </c>
      <c r="AS15" s="76">
        <v>315</v>
      </c>
      <c r="AT15" s="76">
        <v>310</v>
      </c>
      <c r="AU15" s="76">
        <v>321</v>
      </c>
      <c r="AV15" s="76">
        <v>404</v>
      </c>
      <c r="AW15" s="76">
        <v>345</v>
      </c>
      <c r="AX15" s="76">
        <v>300</v>
      </c>
      <c r="AY15" s="76">
        <v>267</v>
      </c>
      <c r="AZ15" s="76">
        <v>356</v>
      </c>
      <c r="BA15" s="76">
        <v>284</v>
      </c>
      <c r="BB15" s="76">
        <v>325</v>
      </c>
      <c r="BC15" s="76">
        <v>321</v>
      </c>
      <c r="BD15" s="77">
        <v>304</v>
      </c>
    </row>
    <row r="16" spans="1:56" ht="11.25" customHeight="1">
      <c r="B16" s="165" t="s">
        <v>292</v>
      </c>
      <c r="C16" s="118">
        <v>8</v>
      </c>
      <c r="D16" s="119">
        <v>11</v>
      </c>
      <c r="E16" s="119">
        <v>8</v>
      </c>
      <c r="F16" s="119">
        <v>18</v>
      </c>
      <c r="G16" s="119">
        <v>20</v>
      </c>
      <c r="H16" s="119">
        <v>21</v>
      </c>
      <c r="I16" s="119">
        <v>33</v>
      </c>
      <c r="J16" s="119">
        <v>22</v>
      </c>
      <c r="K16" s="119">
        <v>17</v>
      </c>
      <c r="L16" s="119">
        <v>14</v>
      </c>
      <c r="M16" s="120">
        <v>1</v>
      </c>
      <c r="O16" s="165" t="s">
        <v>46</v>
      </c>
      <c r="P16" s="13">
        <v>1224</v>
      </c>
      <c r="Q16" s="14">
        <v>1051</v>
      </c>
      <c r="R16" s="14">
        <v>1023</v>
      </c>
      <c r="S16" s="14">
        <v>965</v>
      </c>
      <c r="T16" s="14">
        <v>1256</v>
      </c>
      <c r="U16" s="14">
        <v>1151</v>
      </c>
      <c r="V16" s="14">
        <v>1086</v>
      </c>
      <c r="W16" s="14">
        <v>1099</v>
      </c>
      <c r="X16" s="14">
        <v>1376</v>
      </c>
      <c r="Y16" s="14">
        <v>1215</v>
      </c>
      <c r="Z16" s="14">
        <v>1104</v>
      </c>
      <c r="AA16" s="14">
        <v>1207</v>
      </c>
      <c r="AB16" s="14">
        <v>1426</v>
      </c>
      <c r="AC16" s="14">
        <v>1263</v>
      </c>
      <c r="AD16" s="14">
        <v>1289</v>
      </c>
      <c r="AE16" s="14">
        <v>1213</v>
      </c>
      <c r="AF16" s="14">
        <v>1457</v>
      </c>
      <c r="AG16" s="14">
        <v>1079</v>
      </c>
      <c r="AH16" s="14">
        <v>1268</v>
      </c>
      <c r="AI16" s="14">
        <v>1391</v>
      </c>
      <c r="AJ16" s="14">
        <v>1819</v>
      </c>
      <c r="AK16" s="14">
        <v>1762</v>
      </c>
      <c r="AL16" s="14">
        <v>1781</v>
      </c>
      <c r="AM16" s="14">
        <v>1816</v>
      </c>
      <c r="AN16" s="14">
        <v>2082</v>
      </c>
      <c r="AO16" s="14">
        <v>1703</v>
      </c>
      <c r="AP16" s="14">
        <v>1384</v>
      </c>
      <c r="AQ16" s="14">
        <v>1283</v>
      </c>
      <c r="AR16" s="14">
        <v>1470</v>
      </c>
      <c r="AS16" s="14">
        <v>1265</v>
      </c>
      <c r="AT16" s="14">
        <v>1241</v>
      </c>
      <c r="AU16" s="14">
        <v>1159</v>
      </c>
      <c r="AV16" s="14">
        <v>1525</v>
      </c>
      <c r="AW16" s="14">
        <v>1358</v>
      </c>
      <c r="AX16" s="14">
        <v>1257</v>
      </c>
      <c r="AY16" s="14">
        <v>1293</v>
      </c>
      <c r="AZ16" s="14">
        <v>1601</v>
      </c>
      <c r="BA16" s="14">
        <v>1301</v>
      </c>
      <c r="BB16" s="14">
        <v>1312</v>
      </c>
      <c r="BC16" s="14">
        <v>1382</v>
      </c>
      <c r="BD16" s="15">
        <v>1063</v>
      </c>
    </row>
    <row r="17" spans="2:56" ht="11.25" customHeight="1">
      <c r="B17" s="162" t="s">
        <v>13</v>
      </c>
      <c r="O17" s="165" t="s">
        <v>292</v>
      </c>
      <c r="P17" s="118">
        <v>5</v>
      </c>
      <c r="Q17" s="119">
        <v>1</v>
      </c>
      <c r="R17" s="119">
        <v>1</v>
      </c>
      <c r="S17" s="119">
        <v>1</v>
      </c>
      <c r="T17" s="119">
        <v>1</v>
      </c>
      <c r="U17" s="119">
        <v>2</v>
      </c>
      <c r="V17" s="119">
        <v>5</v>
      </c>
      <c r="W17" s="119">
        <v>3</v>
      </c>
      <c r="X17" s="119">
        <v>2</v>
      </c>
      <c r="Y17" s="119">
        <v>1</v>
      </c>
      <c r="Z17" s="119">
        <v>2</v>
      </c>
      <c r="AA17" s="119">
        <v>3</v>
      </c>
      <c r="AB17" s="119">
        <v>7</v>
      </c>
      <c r="AC17" s="119">
        <v>3</v>
      </c>
      <c r="AD17" s="119">
        <v>7</v>
      </c>
      <c r="AE17" s="119">
        <v>1</v>
      </c>
      <c r="AF17" s="119">
        <v>7</v>
      </c>
      <c r="AG17" s="119">
        <v>1</v>
      </c>
      <c r="AH17" s="119">
        <v>0</v>
      </c>
      <c r="AI17" s="119">
        <v>12</v>
      </c>
      <c r="AJ17" s="119">
        <v>8</v>
      </c>
      <c r="AK17" s="119">
        <v>4</v>
      </c>
      <c r="AL17" s="119">
        <v>6</v>
      </c>
      <c r="AM17" s="119">
        <v>3</v>
      </c>
      <c r="AN17" s="119">
        <v>12</v>
      </c>
      <c r="AO17" s="119">
        <v>6</v>
      </c>
      <c r="AP17" s="119">
        <v>9</v>
      </c>
      <c r="AQ17" s="119">
        <v>6</v>
      </c>
      <c r="AR17" s="119">
        <v>5</v>
      </c>
      <c r="AS17" s="119">
        <v>8</v>
      </c>
      <c r="AT17" s="119">
        <v>5</v>
      </c>
      <c r="AU17" s="119">
        <v>4</v>
      </c>
      <c r="AV17" s="119">
        <v>4</v>
      </c>
      <c r="AW17" s="119">
        <v>5</v>
      </c>
      <c r="AX17" s="119">
        <v>2</v>
      </c>
      <c r="AY17" s="119">
        <v>6</v>
      </c>
      <c r="AZ17" s="119">
        <v>5</v>
      </c>
      <c r="BA17" s="119">
        <v>3</v>
      </c>
      <c r="BB17" s="119">
        <v>4</v>
      </c>
      <c r="BC17" s="119">
        <v>2</v>
      </c>
      <c r="BD17" s="120">
        <v>1</v>
      </c>
    </row>
    <row r="18" spans="2:56" ht="11.25" customHeight="1">
      <c r="O18" s="162" t="s">
        <v>13</v>
      </c>
    </row>
    <row r="44" spans="2:56" ht="11.25" customHeight="1">
      <c r="B44" s="179"/>
      <c r="C44" s="186" t="s">
        <v>307</v>
      </c>
      <c r="D44" s="179"/>
      <c r="E44" s="179"/>
      <c r="F44" s="179"/>
      <c r="G44" s="179"/>
      <c r="H44" s="179"/>
      <c r="I44" s="179"/>
      <c r="J44" s="179"/>
      <c r="K44" s="179"/>
      <c r="L44" s="179"/>
      <c r="M44" s="179"/>
      <c r="N44" s="179"/>
      <c r="O44" s="179"/>
      <c r="P44" s="186" t="s">
        <v>329</v>
      </c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</row>
    <row r="45" spans="2:56" ht="11.25" customHeight="1">
      <c r="B45" s="171"/>
      <c r="C45" s="172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  <c r="P45" s="791">
        <v>2016</v>
      </c>
      <c r="Q45" s="789"/>
      <c r="R45" s="789"/>
      <c r="S45" s="789"/>
      <c r="T45" s="789">
        <v>2017</v>
      </c>
      <c r="U45" s="789"/>
      <c r="V45" s="789"/>
      <c r="W45" s="789"/>
      <c r="X45" s="789">
        <v>2018</v>
      </c>
      <c r="Y45" s="789"/>
      <c r="Z45" s="789"/>
      <c r="AA45" s="789"/>
      <c r="AB45" s="789">
        <v>2019</v>
      </c>
      <c r="AC45" s="789"/>
      <c r="AD45" s="789"/>
      <c r="AE45" s="789"/>
      <c r="AF45" s="789">
        <v>2020</v>
      </c>
      <c r="AG45" s="789"/>
      <c r="AH45" s="789"/>
      <c r="AI45" s="789"/>
      <c r="AJ45" s="789">
        <v>2021</v>
      </c>
      <c r="AK45" s="789"/>
      <c r="AL45" s="789"/>
      <c r="AM45" s="789"/>
      <c r="AN45" s="789">
        <v>2022</v>
      </c>
      <c r="AO45" s="789"/>
      <c r="AP45" s="789"/>
      <c r="AQ45" s="789"/>
      <c r="AR45" s="789">
        <v>2023</v>
      </c>
      <c r="AS45" s="789"/>
      <c r="AT45" s="789"/>
      <c r="AU45" s="789"/>
      <c r="AV45" s="789">
        <v>2024</v>
      </c>
      <c r="AW45" s="789"/>
      <c r="AX45" s="789"/>
      <c r="AY45" s="789"/>
      <c r="AZ45" s="789">
        <v>2025</v>
      </c>
      <c r="BA45" s="789"/>
      <c r="BB45" s="789"/>
      <c r="BC45" s="789"/>
      <c r="BD45" s="534">
        <v>2026</v>
      </c>
    </row>
    <row r="46" spans="2:56" ht="11.25" customHeight="1">
      <c r="B46" s="187" t="s">
        <v>39</v>
      </c>
      <c r="C46" s="121">
        <v>3.2884709846115761</v>
      </c>
      <c r="D46" s="122">
        <v>4.1382573577752222</v>
      </c>
      <c r="E46" s="122">
        <v>5.9586624509066777</v>
      </c>
      <c r="F46" s="122">
        <v>7.0000054637465752</v>
      </c>
      <c r="G46" s="122">
        <v>9.2027025962424922</v>
      </c>
      <c r="H46" s="122">
        <v>16.221941957018032</v>
      </c>
      <c r="I46" s="122">
        <v>12.31162557805086</v>
      </c>
      <c r="J46" s="122">
        <v>8.9894371879799788</v>
      </c>
      <c r="K46" s="122">
        <v>8.2386901004700128</v>
      </c>
      <c r="L46" s="122">
        <v>7.3318101922634051</v>
      </c>
      <c r="M46" s="123">
        <v>1.7616786016234001</v>
      </c>
      <c r="O46" s="179"/>
      <c r="P46" s="188" t="s">
        <v>15</v>
      </c>
      <c r="Q46" s="187" t="s">
        <v>16</v>
      </c>
      <c r="R46" s="187" t="s">
        <v>17</v>
      </c>
      <c r="S46" s="187" t="s">
        <v>18</v>
      </c>
      <c r="T46" s="187" t="s">
        <v>15</v>
      </c>
      <c r="U46" s="187" t="s">
        <v>16</v>
      </c>
      <c r="V46" s="187" t="s">
        <v>17</v>
      </c>
      <c r="W46" s="187" t="s">
        <v>18</v>
      </c>
      <c r="X46" s="187" t="s">
        <v>15</v>
      </c>
      <c r="Y46" s="187" t="s">
        <v>16</v>
      </c>
      <c r="Z46" s="187" t="s">
        <v>17</v>
      </c>
      <c r="AA46" s="187" t="s">
        <v>18</v>
      </c>
      <c r="AB46" s="187" t="s">
        <v>15</v>
      </c>
      <c r="AC46" s="187" t="s">
        <v>16</v>
      </c>
      <c r="AD46" s="187" t="s">
        <v>17</v>
      </c>
      <c r="AE46" s="187" t="s">
        <v>18</v>
      </c>
      <c r="AF46" s="187" t="s">
        <v>15</v>
      </c>
      <c r="AG46" s="187" t="s">
        <v>16</v>
      </c>
      <c r="AH46" s="187" t="s">
        <v>17</v>
      </c>
      <c r="AI46" s="187" t="s">
        <v>18</v>
      </c>
      <c r="AJ46" s="187" t="s">
        <v>15</v>
      </c>
      <c r="AK46" s="187" t="s">
        <v>16</v>
      </c>
      <c r="AL46" s="187" t="s">
        <v>17</v>
      </c>
      <c r="AM46" s="187" t="s">
        <v>18</v>
      </c>
      <c r="AN46" s="187" t="s">
        <v>15</v>
      </c>
      <c r="AO46" s="187" t="s">
        <v>16</v>
      </c>
      <c r="AP46" s="187" t="s">
        <v>17</v>
      </c>
      <c r="AQ46" s="187" t="s">
        <v>18</v>
      </c>
      <c r="AR46" s="187" t="s">
        <v>15</v>
      </c>
      <c r="AS46" s="187" t="s">
        <v>16</v>
      </c>
      <c r="AT46" s="187" t="s">
        <v>17</v>
      </c>
      <c r="AU46" s="187" t="s">
        <v>18</v>
      </c>
      <c r="AV46" s="187" t="s">
        <v>15</v>
      </c>
      <c r="AW46" s="187" t="s">
        <v>16</v>
      </c>
      <c r="AX46" s="187" t="s">
        <v>17</v>
      </c>
      <c r="AY46" s="187" t="s">
        <v>18</v>
      </c>
      <c r="AZ46" s="187" t="s">
        <v>15</v>
      </c>
      <c r="BA46" s="187" t="s">
        <v>16</v>
      </c>
      <c r="BB46" s="187" t="s">
        <v>17</v>
      </c>
      <c r="BC46" s="187" t="s">
        <v>18</v>
      </c>
      <c r="BD46" s="165" t="s">
        <v>15</v>
      </c>
    </row>
    <row r="47" spans="2:56" ht="11.25" customHeight="1">
      <c r="B47" s="187" t="s">
        <v>40</v>
      </c>
      <c r="C47" s="27">
        <v>14.699278752888061</v>
      </c>
      <c r="D47" s="28">
        <v>18.079272370439199</v>
      </c>
      <c r="E47" s="28">
        <v>37.032743500456412</v>
      </c>
      <c r="F47" s="28">
        <v>34.852260130289764</v>
      </c>
      <c r="G47" s="28">
        <v>28.353920483176609</v>
      </c>
      <c r="H47" s="28">
        <v>74.535818785064095</v>
      </c>
      <c r="I47" s="28">
        <v>43.98638537576241</v>
      </c>
      <c r="J47" s="28">
        <v>30.499090735229156</v>
      </c>
      <c r="K47" s="28">
        <v>40.060618418861061</v>
      </c>
      <c r="L47" s="28">
        <v>45.188981698128025</v>
      </c>
      <c r="M47" s="30">
        <v>17.638228860471255</v>
      </c>
      <c r="O47" s="187" t="s">
        <v>39</v>
      </c>
      <c r="P47" s="124">
        <v>0.82137866299999973</v>
      </c>
      <c r="Q47" s="125">
        <v>1.0701515933805472</v>
      </c>
      <c r="R47" s="125">
        <v>0.65722108863922046</v>
      </c>
      <c r="S47" s="125">
        <v>0.73971963959181142</v>
      </c>
      <c r="T47" s="125">
        <v>0.60615952562104769</v>
      </c>
      <c r="U47" s="125">
        <v>1.6488962917578516</v>
      </c>
      <c r="V47" s="125">
        <v>0.9315586990000001</v>
      </c>
      <c r="W47" s="125">
        <v>0.95164284139632227</v>
      </c>
      <c r="X47" s="125">
        <v>1.2060906865356584</v>
      </c>
      <c r="Y47" s="125">
        <v>1.1591054591016503</v>
      </c>
      <c r="Z47" s="125">
        <v>1.6586315654162809</v>
      </c>
      <c r="AA47" s="125">
        <v>1.9348347398530872</v>
      </c>
      <c r="AB47" s="125">
        <v>2.1754077061808088</v>
      </c>
      <c r="AC47" s="125">
        <v>1.4872586519710975</v>
      </c>
      <c r="AD47" s="125">
        <v>1.6274957789461688</v>
      </c>
      <c r="AE47" s="125">
        <v>1.7098433266484987</v>
      </c>
      <c r="AF47" s="125">
        <v>1.2852130255723688</v>
      </c>
      <c r="AG47" s="125">
        <v>1.6151326138816562</v>
      </c>
      <c r="AH47" s="125">
        <v>1.2262309444206203</v>
      </c>
      <c r="AI47" s="125">
        <v>5.0761260123678413</v>
      </c>
      <c r="AJ47" s="125">
        <v>3.3680423806749631</v>
      </c>
      <c r="AK47" s="125">
        <v>3.5389942084893913</v>
      </c>
      <c r="AL47" s="125">
        <v>3.8304178475378872</v>
      </c>
      <c r="AM47" s="125">
        <v>5.4844875203157626</v>
      </c>
      <c r="AN47" s="125">
        <v>3.8115648942768865</v>
      </c>
      <c r="AO47" s="125">
        <v>3.0002580432996528</v>
      </c>
      <c r="AP47" s="125">
        <v>2.2401255630000025</v>
      </c>
      <c r="AQ47" s="125">
        <v>3.2596770774743122</v>
      </c>
      <c r="AR47" s="125">
        <v>2.4122512260984728</v>
      </c>
      <c r="AS47" s="125">
        <v>2.011647683000001</v>
      </c>
      <c r="AT47" s="125">
        <v>1.2891825738814995</v>
      </c>
      <c r="AU47" s="125">
        <v>3.2763557050000003</v>
      </c>
      <c r="AV47" s="125">
        <v>2.1547696730000001</v>
      </c>
      <c r="AW47" s="125">
        <v>2.3987301501503513</v>
      </c>
      <c r="AX47" s="125">
        <v>1.4486219550445545</v>
      </c>
      <c r="AY47" s="125">
        <v>2.2365683222750978</v>
      </c>
      <c r="AZ47" s="125">
        <v>1.8908284344761093</v>
      </c>
      <c r="BA47" s="125">
        <v>1.8719019009999995</v>
      </c>
      <c r="BB47" s="125">
        <v>2.0857738867872855</v>
      </c>
      <c r="BC47" s="125">
        <v>1.48330597</v>
      </c>
      <c r="BD47" s="126">
        <v>1.7616786016234001</v>
      </c>
    </row>
    <row r="48" spans="2:56" ht="11.25" customHeight="1">
      <c r="B48" s="187" t="s">
        <v>41</v>
      </c>
      <c r="C48" s="121">
        <v>0.61223059480187292</v>
      </c>
      <c r="D48" s="122">
        <v>0.79818478000000026</v>
      </c>
      <c r="E48" s="122">
        <v>1.3303100789504443</v>
      </c>
      <c r="F48" s="122">
        <v>0.91778673779717634</v>
      </c>
      <c r="G48" s="122">
        <v>1.3461020109999997</v>
      </c>
      <c r="H48" s="122">
        <v>2.6621383100000005</v>
      </c>
      <c r="I48" s="122">
        <v>2.188394326164762</v>
      </c>
      <c r="J48" s="122">
        <v>1.9665962549999993</v>
      </c>
      <c r="K48" s="122">
        <v>0.96702674001444711</v>
      </c>
      <c r="L48" s="122">
        <v>2.6634851609999988</v>
      </c>
      <c r="M48" s="123">
        <v>0.35085368400000005</v>
      </c>
      <c r="O48" s="187" t="s">
        <v>40</v>
      </c>
      <c r="P48" s="27">
        <v>3.7179916514610172</v>
      </c>
      <c r="Q48" s="28">
        <v>2.9425473388868473</v>
      </c>
      <c r="R48" s="28">
        <v>3.556340863041541</v>
      </c>
      <c r="S48" s="28">
        <v>4.4823988994986363</v>
      </c>
      <c r="T48" s="28">
        <v>2.6396519129571328</v>
      </c>
      <c r="U48" s="28">
        <v>3.6943439315090014</v>
      </c>
      <c r="V48" s="28">
        <v>6.9870423794522525</v>
      </c>
      <c r="W48" s="28">
        <v>4.758234146520814</v>
      </c>
      <c r="X48" s="28">
        <v>5.6339718903182385</v>
      </c>
      <c r="Y48" s="28">
        <v>5.4198634327721544</v>
      </c>
      <c r="Z48" s="28">
        <v>7.2372672208074977</v>
      </c>
      <c r="AA48" s="28">
        <v>18.741640956558459</v>
      </c>
      <c r="AB48" s="28">
        <v>11.91941486329706</v>
      </c>
      <c r="AC48" s="28">
        <v>7.9169160897347846</v>
      </c>
      <c r="AD48" s="28">
        <v>7.5052981059582198</v>
      </c>
      <c r="AE48" s="28">
        <v>7.51063107129972</v>
      </c>
      <c r="AF48" s="28">
        <v>6.6445052413314158</v>
      </c>
      <c r="AG48" s="28">
        <v>5.9101247960710577</v>
      </c>
      <c r="AH48" s="28">
        <v>6.9612935214101199</v>
      </c>
      <c r="AI48" s="28">
        <v>8.8379969243640932</v>
      </c>
      <c r="AJ48" s="28">
        <v>15.572921010661947</v>
      </c>
      <c r="AK48" s="28">
        <v>18.269587132743261</v>
      </c>
      <c r="AL48" s="28">
        <v>19.234758034538007</v>
      </c>
      <c r="AM48" s="28">
        <v>21.458552607120758</v>
      </c>
      <c r="AN48" s="28">
        <v>14.057871187482073</v>
      </c>
      <c r="AO48" s="28">
        <v>14.246231804429229</v>
      </c>
      <c r="AP48" s="28">
        <v>8.3679604669161929</v>
      </c>
      <c r="AQ48" s="28">
        <v>7.3143219169350733</v>
      </c>
      <c r="AR48" s="28">
        <v>8.6971273619531324</v>
      </c>
      <c r="AS48" s="28">
        <v>8.8840037180382474</v>
      </c>
      <c r="AT48" s="28">
        <v>7.2757423706765136</v>
      </c>
      <c r="AU48" s="28">
        <v>5.6422172845613492</v>
      </c>
      <c r="AV48" s="28">
        <v>8.5751120927800581</v>
      </c>
      <c r="AW48" s="28">
        <v>10.307367606717477</v>
      </c>
      <c r="AX48" s="28">
        <v>8.7954123592455762</v>
      </c>
      <c r="AY48" s="28">
        <v>12.382726360118026</v>
      </c>
      <c r="AZ48" s="28">
        <v>6.9806385821799264</v>
      </c>
      <c r="BA48" s="28">
        <v>10.313330598901679</v>
      </c>
      <c r="BB48" s="28">
        <v>12.021126768189058</v>
      </c>
      <c r="BC48" s="28">
        <v>15.873885748857315</v>
      </c>
      <c r="BD48" s="30">
        <v>17.638228860471255</v>
      </c>
    </row>
    <row r="49" spans="2:56" ht="11.25" customHeight="1">
      <c r="B49" s="187" t="s">
        <v>42</v>
      </c>
      <c r="C49" s="27">
        <v>4.7355834696173602</v>
      </c>
      <c r="D49" s="28">
        <v>4.3903553856745905</v>
      </c>
      <c r="E49" s="28">
        <v>7.0894867536846817</v>
      </c>
      <c r="F49" s="28">
        <v>7.3462126935588019</v>
      </c>
      <c r="G49" s="28">
        <v>8.2772624810776385</v>
      </c>
      <c r="H49" s="28">
        <v>17.458652745077902</v>
      </c>
      <c r="I49" s="28">
        <v>14.305406622298522</v>
      </c>
      <c r="J49" s="28">
        <v>8.7475917695326526</v>
      </c>
      <c r="K49" s="28">
        <v>9.6892498292398646</v>
      </c>
      <c r="L49" s="28">
        <v>16.75473065672411</v>
      </c>
      <c r="M49" s="30">
        <v>2.4735124210000006</v>
      </c>
      <c r="O49" s="187" t="s">
        <v>41</v>
      </c>
      <c r="P49" s="121">
        <v>0.26493853180187299</v>
      </c>
      <c r="Q49" s="122">
        <v>8.1895139000000006E-2</v>
      </c>
      <c r="R49" s="122">
        <v>0.15314610900000003</v>
      </c>
      <c r="S49" s="122">
        <v>0.11225081499999998</v>
      </c>
      <c r="T49" s="122">
        <v>0.22101238600000003</v>
      </c>
      <c r="U49" s="122">
        <v>0.12218735099999999</v>
      </c>
      <c r="V49" s="122">
        <v>0.250747318</v>
      </c>
      <c r="W49" s="122">
        <v>0.20423772500000001</v>
      </c>
      <c r="X49" s="122">
        <v>0.40652136295044539</v>
      </c>
      <c r="Y49" s="122">
        <v>0.115364973</v>
      </c>
      <c r="Z49" s="122">
        <v>0.5081319620000001</v>
      </c>
      <c r="AA49" s="122">
        <v>0.30029178100000009</v>
      </c>
      <c r="AB49" s="122">
        <v>0.15179056532914414</v>
      </c>
      <c r="AC49" s="122">
        <v>0.12116371499999999</v>
      </c>
      <c r="AD49" s="122">
        <v>0.34802558546803197</v>
      </c>
      <c r="AE49" s="122">
        <v>0.296806872</v>
      </c>
      <c r="AF49" s="122">
        <v>0.30029659299999989</v>
      </c>
      <c r="AG49" s="122">
        <v>0.18360343100000004</v>
      </c>
      <c r="AH49" s="122">
        <v>0.34339433499999994</v>
      </c>
      <c r="AI49" s="122">
        <v>0.51880765200000001</v>
      </c>
      <c r="AJ49" s="122">
        <v>0.38178251899999999</v>
      </c>
      <c r="AK49" s="122">
        <v>0.71552601700000007</v>
      </c>
      <c r="AL49" s="122">
        <v>0.42868134800000002</v>
      </c>
      <c r="AM49" s="122">
        <v>1.1361484259999997</v>
      </c>
      <c r="AN49" s="122">
        <v>0.8577680941647623</v>
      </c>
      <c r="AO49" s="122">
        <v>0.23722385599999998</v>
      </c>
      <c r="AP49" s="122">
        <v>0.74624207200000003</v>
      </c>
      <c r="AQ49" s="122">
        <v>0.34716030399999992</v>
      </c>
      <c r="AR49" s="122">
        <v>0.36084341999999997</v>
      </c>
      <c r="AS49" s="122">
        <v>0.55306324799999995</v>
      </c>
      <c r="AT49" s="122">
        <v>0.74596483699999994</v>
      </c>
      <c r="AU49" s="122">
        <v>0.30672475000000005</v>
      </c>
      <c r="AV49" s="122">
        <v>0.2763044430144474</v>
      </c>
      <c r="AW49" s="122">
        <v>0.21518231699999998</v>
      </c>
      <c r="AX49" s="122">
        <v>0.24511036499999994</v>
      </c>
      <c r="AY49" s="122">
        <v>0.23042961500000006</v>
      </c>
      <c r="AZ49" s="122">
        <v>0.447496964</v>
      </c>
      <c r="BA49" s="122">
        <v>0.37106820700000004</v>
      </c>
      <c r="BB49" s="122">
        <v>0.85888166599999982</v>
      </c>
      <c r="BC49" s="122">
        <v>0.98603832400000002</v>
      </c>
      <c r="BD49" s="123">
        <v>0.35085368400000005</v>
      </c>
    </row>
    <row r="50" spans="2:56" ht="11.25" customHeight="1">
      <c r="B50" s="187" t="s">
        <v>43</v>
      </c>
      <c r="C50" s="121">
        <v>8.6346919096503232</v>
      </c>
      <c r="D50" s="122">
        <v>10.901591420308476</v>
      </c>
      <c r="E50" s="122">
        <v>14.518685502496419</v>
      </c>
      <c r="F50" s="122">
        <v>13.73529452829157</v>
      </c>
      <c r="G50" s="122">
        <v>19.471420769143027</v>
      </c>
      <c r="H50" s="122">
        <v>40.170206448519878</v>
      </c>
      <c r="I50" s="122">
        <v>24.501302988056612</v>
      </c>
      <c r="J50" s="122">
        <v>16.868008293103255</v>
      </c>
      <c r="K50" s="122">
        <v>17.578421063473325</v>
      </c>
      <c r="L50" s="122">
        <v>19.432028971660898</v>
      </c>
      <c r="M50" s="123">
        <v>5.5823393320836363</v>
      </c>
      <c r="O50" s="187" t="s">
        <v>42</v>
      </c>
      <c r="P50" s="27">
        <v>2.052397319486015</v>
      </c>
      <c r="Q50" s="28">
        <v>0.62143468117576273</v>
      </c>
      <c r="R50" s="28">
        <v>1.1577290799999995</v>
      </c>
      <c r="S50" s="28">
        <v>0.9040223889555794</v>
      </c>
      <c r="T50" s="28">
        <v>1.3032333405229264</v>
      </c>
      <c r="U50" s="28">
        <v>0.89543218039386041</v>
      </c>
      <c r="V50" s="28">
        <v>1.107369915</v>
      </c>
      <c r="W50" s="28">
        <v>1.084319949757804</v>
      </c>
      <c r="X50" s="28">
        <v>0.66069825053110276</v>
      </c>
      <c r="Y50" s="28">
        <v>1.4489880811588756</v>
      </c>
      <c r="Z50" s="28">
        <v>3.3096087311959694</v>
      </c>
      <c r="AA50" s="28">
        <v>1.6701916907987293</v>
      </c>
      <c r="AB50" s="28">
        <v>1.4692815898734566</v>
      </c>
      <c r="AC50" s="28">
        <v>2.2428399118593725</v>
      </c>
      <c r="AD50" s="28">
        <v>1.9581196638259648</v>
      </c>
      <c r="AE50" s="28">
        <v>1.6759715279999994</v>
      </c>
      <c r="AF50" s="28">
        <v>1.8453896745149991</v>
      </c>
      <c r="AG50" s="28">
        <v>1.6928350869783797</v>
      </c>
      <c r="AH50" s="28">
        <v>2.1504299590478344</v>
      </c>
      <c r="AI50" s="28">
        <v>2.5886077605364264</v>
      </c>
      <c r="AJ50" s="28">
        <v>4.0498486898461987</v>
      </c>
      <c r="AK50" s="28">
        <v>3.4155563443573138</v>
      </c>
      <c r="AL50" s="28">
        <v>3.9195178797586578</v>
      </c>
      <c r="AM50" s="28">
        <v>6.0737298311157248</v>
      </c>
      <c r="AN50" s="28">
        <v>4.3357247646587007</v>
      </c>
      <c r="AO50" s="28">
        <v>4.1494995120728078</v>
      </c>
      <c r="AP50" s="28">
        <v>3.3013935995669996</v>
      </c>
      <c r="AQ50" s="28">
        <v>2.5187887460000011</v>
      </c>
      <c r="AR50" s="28">
        <v>2.2478170732196316</v>
      </c>
      <c r="AS50" s="28">
        <v>2.0034149881999994</v>
      </c>
      <c r="AT50" s="28">
        <v>3.0719618131130115</v>
      </c>
      <c r="AU50" s="28">
        <v>1.4243978949999996</v>
      </c>
      <c r="AV50" s="28">
        <v>2.1894484582398621</v>
      </c>
      <c r="AW50" s="28">
        <v>2.2031918489999991</v>
      </c>
      <c r="AX50" s="28">
        <v>2.7000418350000008</v>
      </c>
      <c r="AY50" s="28">
        <v>2.5965676870000003</v>
      </c>
      <c r="AZ50" s="28">
        <v>2.026242662</v>
      </c>
      <c r="BA50" s="28">
        <v>5.655475171724115</v>
      </c>
      <c r="BB50" s="28">
        <v>3.0968868160000014</v>
      </c>
      <c r="BC50" s="28">
        <v>5.9761260069999995</v>
      </c>
      <c r="BD50" s="30">
        <v>2.4735124210000006</v>
      </c>
    </row>
    <row r="51" spans="2:56" ht="11.25" customHeight="1">
      <c r="B51" s="187" t="s">
        <v>44</v>
      </c>
      <c r="C51" s="27">
        <v>4.0403944363722841</v>
      </c>
      <c r="D51" s="28">
        <v>4.5695255899887304</v>
      </c>
      <c r="E51" s="28">
        <v>6.2138354336156896</v>
      </c>
      <c r="F51" s="28">
        <v>8.488092099280296</v>
      </c>
      <c r="G51" s="28">
        <v>7.9707717848039081</v>
      </c>
      <c r="H51" s="28">
        <v>15.21827193014788</v>
      </c>
      <c r="I51" s="28">
        <v>15.132887975403779</v>
      </c>
      <c r="J51" s="28">
        <v>10.951230568345107</v>
      </c>
      <c r="K51" s="28">
        <v>9.0537144672311918</v>
      </c>
      <c r="L51" s="28">
        <v>13.682831099765281</v>
      </c>
      <c r="M51" s="30">
        <v>6.5872028348367389</v>
      </c>
      <c r="O51" s="187" t="s">
        <v>43</v>
      </c>
      <c r="P51" s="121">
        <v>2.247340558038661</v>
      </c>
      <c r="Q51" s="122">
        <v>2.3769619164248681</v>
      </c>
      <c r="R51" s="122">
        <v>2.40781205400013</v>
      </c>
      <c r="S51" s="122">
        <v>1.602577381186669</v>
      </c>
      <c r="T51" s="122">
        <v>2.5850120048745815</v>
      </c>
      <c r="U51" s="122">
        <v>2.2565930251860649</v>
      </c>
      <c r="V51" s="122">
        <v>2.9243507820937285</v>
      </c>
      <c r="W51" s="122">
        <v>3.1356356081540957</v>
      </c>
      <c r="X51" s="122">
        <v>3.2955358842433995</v>
      </c>
      <c r="Y51" s="122">
        <v>3.5387621979481549</v>
      </c>
      <c r="Z51" s="122">
        <v>3.6941667794854691</v>
      </c>
      <c r="AA51" s="122">
        <v>3.9902206408194036</v>
      </c>
      <c r="AB51" s="122">
        <v>3.4582259131114745</v>
      </c>
      <c r="AC51" s="122">
        <v>3.4261339832514102</v>
      </c>
      <c r="AD51" s="122">
        <v>3.8896950870000002</v>
      </c>
      <c r="AE51" s="122">
        <v>2.9612395449286817</v>
      </c>
      <c r="AF51" s="122">
        <v>4.4729932962514631</v>
      </c>
      <c r="AG51" s="122">
        <v>5.2234015837436729</v>
      </c>
      <c r="AH51" s="122">
        <v>5.3799450360774683</v>
      </c>
      <c r="AI51" s="122">
        <v>4.3950808530704277</v>
      </c>
      <c r="AJ51" s="122">
        <v>9.2123688516107638</v>
      </c>
      <c r="AK51" s="122">
        <v>10.26492820194863</v>
      </c>
      <c r="AL51" s="122">
        <v>9.7601473375461119</v>
      </c>
      <c r="AM51" s="122">
        <v>10.932762057414411</v>
      </c>
      <c r="AN51" s="122">
        <v>7.2977737105336722</v>
      </c>
      <c r="AO51" s="122">
        <v>7.2482819994859531</v>
      </c>
      <c r="AP51" s="122">
        <v>4.3967281199999997</v>
      </c>
      <c r="AQ51" s="122">
        <v>5.5585191580370008</v>
      </c>
      <c r="AR51" s="122">
        <v>4.1193128620886448</v>
      </c>
      <c r="AS51" s="122">
        <v>3.8625498311279998</v>
      </c>
      <c r="AT51" s="122">
        <v>4.9487592589999991</v>
      </c>
      <c r="AU51" s="122">
        <v>3.9373863408866088</v>
      </c>
      <c r="AV51" s="122">
        <v>4.0404000878287949</v>
      </c>
      <c r="AW51" s="122">
        <v>4.6405283216445135</v>
      </c>
      <c r="AX51" s="122">
        <v>4.3785807019999989</v>
      </c>
      <c r="AY51" s="122">
        <v>4.5189119520000007</v>
      </c>
      <c r="AZ51" s="122">
        <v>5.0244038789999994</v>
      </c>
      <c r="BA51" s="122">
        <v>3.76655134868327</v>
      </c>
      <c r="BB51" s="122">
        <v>5.6164545236555794</v>
      </c>
      <c r="BC51" s="122">
        <v>5.0246192203220499</v>
      </c>
      <c r="BD51" s="123">
        <v>5.5823393320836363</v>
      </c>
    </row>
    <row r="52" spans="2:56" ht="11.25" customHeight="1">
      <c r="B52" s="187" t="s">
        <v>45</v>
      </c>
      <c r="C52" s="121">
        <v>3.945986271115475</v>
      </c>
      <c r="D52" s="122">
        <v>4.6398737941886052</v>
      </c>
      <c r="E52" s="122">
        <v>7.9079220157851209</v>
      </c>
      <c r="F52" s="122">
        <v>8.0752004675242564</v>
      </c>
      <c r="G52" s="122">
        <v>9.1962990649228331</v>
      </c>
      <c r="H52" s="122">
        <v>18.285415145270164</v>
      </c>
      <c r="I52" s="122">
        <v>18.81373835240122</v>
      </c>
      <c r="J52" s="122">
        <v>7.7529557655134678</v>
      </c>
      <c r="K52" s="122">
        <v>10.636601112464074</v>
      </c>
      <c r="L52" s="122">
        <v>13.17777154484158</v>
      </c>
      <c r="M52" s="123">
        <v>3.0245449595450693</v>
      </c>
      <c r="O52" s="187" t="s">
        <v>44</v>
      </c>
      <c r="P52" s="27">
        <v>1.0300298322167496</v>
      </c>
      <c r="Q52" s="28">
        <v>0.87378926795198342</v>
      </c>
      <c r="R52" s="28">
        <v>1.0118643486295964</v>
      </c>
      <c r="S52" s="28">
        <v>1.1247109875739538</v>
      </c>
      <c r="T52" s="28">
        <v>1.0713065630738807</v>
      </c>
      <c r="U52" s="28">
        <v>1.486742825916461</v>
      </c>
      <c r="V52" s="28">
        <v>1.0748057897231036</v>
      </c>
      <c r="W52" s="28">
        <v>0.93667041127528683</v>
      </c>
      <c r="X52" s="28">
        <v>1.8450272745946008</v>
      </c>
      <c r="Y52" s="28">
        <v>1.610368640738487</v>
      </c>
      <c r="Z52" s="28">
        <v>1.0684109669756692</v>
      </c>
      <c r="AA52" s="28">
        <v>1.6900285513069286</v>
      </c>
      <c r="AB52" s="28">
        <v>2.1638036142483248</v>
      </c>
      <c r="AC52" s="28">
        <v>2.4558893990275705</v>
      </c>
      <c r="AD52" s="28">
        <v>2.1476174462743791</v>
      </c>
      <c r="AE52" s="28">
        <v>1.720781639730014</v>
      </c>
      <c r="AF52" s="28">
        <v>2.6110019534881386</v>
      </c>
      <c r="AG52" s="28">
        <v>1.4347290518095002</v>
      </c>
      <c r="AH52" s="28">
        <v>1.8022996542339209</v>
      </c>
      <c r="AI52" s="28">
        <v>2.1227411252723516</v>
      </c>
      <c r="AJ52" s="28">
        <v>3.0161904907168884</v>
      </c>
      <c r="AK52" s="28">
        <v>4.0984940398110812</v>
      </c>
      <c r="AL52" s="28">
        <v>3.0730614765284652</v>
      </c>
      <c r="AM52" s="28">
        <v>5.0305259230914263</v>
      </c>
      <c r="AN52" s="28">
        <v>5.8879190168547417</v>
      </c>
      <c r="AO52" s="28">
        <v>2.5283193100820127</v>
      </c>
      <c r="AP52" s="28">
        <v>4.4072026501357104</v>
      </c>
      <c r="AQ52" s="28">
        <v>2.3094469983312993</v>
      </c>
      <c r="AR52" s="28">
        <v>3.2025237590000009</v>
      </c>
      <c r="AS52" s="28">
        <v>2.7206418991221795</v>
      </c>
      <c r="AT52" s="28">
        <v>2.3694230570287544</v>
      </c>
      <c r="AU52" s="28">
        <v>2.6586418531941538</v>
      </c>
      <c r="AV52" s="28">
        <v>1.7384892447419806</v>
      </c>
      <c r="AW52" s="28">
        <v>2.4083214502620334</v>
      </c>
      <c r="AX52" s="28">
        <v>2.3388209941216553</v>
      </c>
      <c r="AY52" s="28">
        <v>2.5680827781055151</v>
      </c>
      <c r="AZ52" s="28">
        <v>3.7441713026930441</v>
      </c>
      <c r="BA52" s="28">
        <v>2.5915664600722428</v>
      </c>
      <c r="BB52" s="28">
        <v>3.5406751170000015</v>
      </c>
      <c r="BC52" s="28">
        <v>3.806418220000003</v>
      </c>
      <c r="BD52" s="30">
        <v>6.5872028348367389</v>
      </c>
    </row>
    <row r="53" spans="2:56" ht="11.25" customHeight="1">
      <c r="B53" s="187" t="s">
        <v>46</v>
      </c>
      <c r="C53" s="27">
        <v>43.734274689047965</v>
      </c>
      <c r="D53" s="28">
        <v>46.008017918090466</v>
      </c>
      <c r="E53" s="28">
        <v>69.597580570162108</v>
      </c>
      <c r="F53" s="28">
        <v>76.059514897270617</v>
      </c>
      <c r="G53" s="28">
        <v>91.611807964196089</v>
      </c>
      <c r="H53" s="28">
        <v>173.44822689787844</v>
      </c>
      <c r="I53" s="28">
        <v>104.80614653736271</v>
      </c>
      <c r="J53" s="28">
        <v>81.225655504437299</v>
      </c>
      <c r="K53" s="28">
        <v>116.22333541762842</v>
      </c>
      <c r="L53" s="28">
        <v>202.59695956508727</v>
      </c>
      <c r="M53" s="30">
        <v>229.79998098608712</v>
      </c>
      <c r="O53" s="187" t="s">
        <v>45</v>
      </c>
      <c r="P53" s="121">
        <v>1.6768110682752684</v>
      </c>
      <c r="Q53" s="122">
        <v>0.72675721655292957</v>
      </c>
      <c r="R53" s="122">
        <v>0.67483129697520006</v>
      </c>
      <c r="S53" s="122">
        <v>0.86758668931207772</v>
      </c>
      <c r="T53" s="122">
        <v>1.137172548281459</v>
      </c>
      <c r="U53" s="122">
        <v>1.3046608193512717</v>
      </c>
      <c r="V53" s="122">
        <v>1.3009752513110071</v>
      </c>
      <c r="W53" s="122">
        <v>0.8970651752448664</v>
      </c>
      <c r="X53" s="122">
        <v>2.1655836435366003</v>
      </c>
      <c r="Y53" s="122">
        <v>1.1476634186850918</v>
      </c>
      <c r="Z53" s="122">
        <v>1.1875290814807382</v>
      </c>
      <c r="AA53" s="122">
        <v>3.4071458720826806</v>
      </c>
      <c r="AB53" s="122">
        <v>1.5757297559146701</v>
      </c>
      <c r="AC53" s="122">
        <v>2.2459046055638332</v>
      </c>
      <c r="AD53" s="122">
        <v>2.1905296078450167</v>
      </c>
      <c r="AE53" s="122">
        <v>2.0630364982007392</v>
      </c>
      <c r="AF53" s="122">
        <v>1.5875440970941921</v>
      </c>
      <c r="AG53" s="122">
        <v>2.1796809826315644</v>
      </c>
      <c r="AH53" s="122">
        <v>3.4166152307754705</v>
      </c>
      <c r="AI53" s="122">
        <v>2.0124587544216053</v>
      </c>
      <c r="AJ53" s="122">
        <v>4.3310700878605592</v>
      </c>
      <c r="AK53" s="122">
        <v>3.505724774440937</v>
      </c>
      <c r="AL53" s="122">
        <v>5.7461807702717156</v>
      </c>
      <c r="AM53" s="122">
        <v>4.7024395126969329</v>
      </c>
      <c r="AN53" s="122">
        <v>5.6802485062491614</v>
      </c>
      <c r="AO53" s="122">
        <v>7.8169866038030094</v>
      </c>
      <c r="AP53" s="122">
        <v>3.0236992840232078</v>
      </c>
      <c r="AQ53" s="122">
        <v>2.2928039583258775</v>
      </c>
      <c r="AR53" s="122">
        <v>2.3186061741344997</v>
      </c>
      <c r="AS53" s="122">
        <v>1.6813800018295626</v>
      </c>
      <c r="AT53" s="122">
        <v>1.7933689782567623</v>
      </c>
      <c r="AU53" s="122">
        <v>1.9596006112926354</v>
      </c>
      <c r="AV53" s="122">
        <v>2.8455752190000005</v>
      </c>
      <c r="AW53" s="122">
        <v>1.7378289994364489</v>
      </c>
      <c r="AX53" s="122">
        <v>2.129296838000001</v>
      </c>
      <c r="AY53" s="122">
        <v>3.9239000560276289</v>
      </c>
      <c r="AZ53" s="122">
        <v>5.9399721054032</v>
      </c>
      <c r="BA53" s="122">
        <v>2.5959110360247499</v>
      </c>
      <c r="BB53" s="122">
        <v>2.464601761077204</v>
      </c>
      <c r="BC53" s="122">
        <v>2.1772866423364237</v>
      </c>
      <c r="BD53" s="123">
        <v>3.0245449595450693</v>
      </c>
    </row>
    <row r="54" spans="2:56" ht="11.25" customHeight="1">
      <c r="B54" s="187" t="s">
        <v>292</v>
      </c>
      <c r="C54" s="142">
        <v>1.0471760646E-2</v>
      </c>
      <c r="D54" s="143">
        <v>3.5241485999999995E-2</v>
      </c>
      <c r="E54" s="143">
        <v>5.5999999999999999E-3</v>
      </c>
      <c r="F54" s="143">
        <v>1.3732031000000002E-2</v>
      </c>
      <c r="G54" s="143">
        <v>4.840062400000001E-2</v>
      </c>
      <c r="H54" s="143">
        <v>3.3349409999999996E-2</v>
      </c>
      <c r="I54" s="143">
        <v>0.14068175099999999</v>
      </c>
      <c r="J54" s="143">
        <v>0.17683665500000001</v>
      </c>
      <c r="K54" s="143">
        <v>5.0525000000000007E-2</v>
      </c>
      <c r="L54" s="143">
        <v>3.7545219000000005E-2</v>
      </c>
      <c r="M54" s="144">
        <v>2.0000000000000001E-4</v>
      </c>
      <c r="O54" s="187" t="s">
        <v>46</v>
      </c>
      <c r="P54" s="27">
        <v>10.118888128933939</v>
      </c>
      <c r="Q54" s="28">
        <v>17.283583319722009</v>
      </c>
      <c r="R54" s="28">
        <v>9.2044167500005489</v>
      </c>
      <c r="S54" s="28">
        <v>7.1273864903915589</v>
      </c>
      <c r="T54" s="28">
        <v>9.9033050831790082</v>
      </c>
      <c r="U54" s="28">
        <v>11.79289226707137</v>
      </c>
      <c r="V54" s="28">
        <v>12.664960314989488</v>
      </c>
      <c r="W54" s="28">
        <v>11.646860252850637</v>
      </c>
      <c r="X54" s="28">
        <v>16.60988906192593</v>
      </c>
      <c r="Y54" s="28">
        <v>17.626357090174402</v>
      </c>
      <c r="Z54" s="28">
        <v>16.782596857950992</v>
      </c>
      <c r="AA54" s="28">
        <v>18.578737560110728</v>
      </c>
      <c r="AB54" s="28">
        <v>19.174268520153376</v>
      </c>
      <c r="AC54" s="28">
        <v>19.607986470757073</v>
      </c>
      <c r="AD54" s="28">
        <v>19.693887750109919</v>
      </c>
      <c r="AE54" s="28">
        <v>17.58337215625075</v>
      </c>
      <c r="AF54" s="28">
        <v>20.792167359046601</v>
      </c>
      <c r="AG54" s="28">
        <v>20.905301443099969</v>
      </c>
      <c r="AH54" s="28">
        <v>27.720672860852467</v>
      </c>
      <c r="AI54" s="28">
        <v>22.193666301196874</v>
      </c>
      <c r="AJ54" s="28">
        <v>40.161578395184513</v>
      </c>
      <c r="AK54" s="28">
        <v>42.914389872202541</v>
      </c>
      <c r="AL54" s="28">
        <v>44.630968205126472</v>
      </c>
      <c r="AM54" s="28">
        <v>45.741290425363935</v>
      </c>
      <c r="AN54" s="28">
        <v>38.610714132604969</v>
      </c>
      <c r="AO54" s="28">
        <v>31.509569555555146</v>
      </c>
      <c r="AP54" s="28">
        <v>18.768368252046844</v>
      </c>
      <c r="AQ54" s="28">
        <v>15.917494597155809</v>
      </c>
      <c r="AR54" s="28">
        <v>32.506480202405676</v>
      </c>
      <c r="AS54" s="28">
        <v>14.843006699449434</v>
      </c>
      <c r="AT54" s="28">
        <v>14.771551231859387</v>
      </c>
      <c r="AU54" s="28">
        <v>19.104617370722796</v>
      </c>
      <c r="AV54" s="28">
        <v>16.627362895229471</v>
      </c>
      <c r="AW54" s="28">
        <v>23.804077654627715</v>
      </c>
      <c r="AX54" s="28">
        <v>23.435694739335549</v>
      </c>
      <c r="AY54" s="28">
        <v>52.356200128435674</v>
      </c>
      <c r="AZ54" s="28">
        <v>26.560741772856279</v>
      </c>
      <c r="BA54" s="28">
        <v>98.584494746075237</v>
      </c>
      <c r="BB54" s="28">
        <v>40.297163115575302</v>
      </c>
      <c r="BC54" s="28">
        <v>37.154559930580675</v>
      </c>
      <c r="BD54" s="30">
        <v>229.79998098608712</v>
      </c>
    </row>
    <row r="55" spans="2:56" ht="11.25" customHeight="1">
      <c r="B55" s="189" t="s">
        <v>13</v>
      </c>
      <c r="C55" s="179"/>
      <c r="D55" s="179"/>
      <c r="E55" s="179"/>
      <c r="F55" s="179"/>
      <c r="G55" s="179"/>
      <c r="H55" s="179"/>
      <c r="I55" s="179"/>
      <c r="J55" s="179"/>
      <c r="K55" s="179"/>
      <c r="L55" s="179"/>
      <c r="M55" s="179"/>
      <c r="O55" s="187" t="s">
        <v>292</v>
      </c>
      <c r="P55" s="142">
        <v>9.1212606459999991E-3</v>
      </c>
      <c r="Q55" s="143">
        <v>1.15E-3</v>
      </c>
      <c r="R55" s="143">
        <v>0</v>
      </c>
      <c r="S55" s="143">
        <v>2.0050000000000002E-4</v>
      </c>
      <c r="T55" s="143">
        <v>1.3000010000000001E-3</v>
      </c>
      <c r="U55" s="143">
        <v>3.5999999999999995E-3</v>
      </c>
      <c r="V55" s="143">
        <v>3.0101484999999997E-2</v>
      </c>
      <c r="W55" s="143">
        <v>2.3999999999999998E-4</v>
      </c>
      <c r="X55" s="143">
        <v>2.5000000000000001E-4</v>
      </c>
      <c r="Y55" s="143">
        <v>1.4499999999999999E-3</v>
      </c>
      <c r="Z55" s="143">
        <v>8.9999999999999998E-4</v>
      </c>
      <c r="AA55" s="143">
        <v>3.0000000000000001E-3</v>
      </c>
      <c r="AB55" s="143">
        <v>4.8363500000000005E-3</v>
      </c>
      <c r="AC55" s="143">
        <v>1.4999999999999999E-4</v>
      </c>
      <c r="AD55" s="143">
        <v>8.7456810000000017E-3</v>
      </c>
      <c r="AE55" s="143">
        <v>0</v>
      </c>
      <c r="AF55" s="143">
        <v>4.1406250000000002E-3</v>
      </c>
      <c r="AG55" s="143">
        <v>2.9999998999999999E-2</v>
      </c>
      <c r="AH55" s="143">
        <v>0</v>
      </c>
      <c r="AI55" s="143">
        <v>1.4259999999999998E-2</v>
      </c>
      <c r="AJ55" s="143">
        <v>8.5243800000000015E-3</v>
      </c>
      <c r="AK55" s="143">
        <v>5.2000299999999996E-3</v>
      </c>
      <c r="AL55" s="143">
        <v>1.1824999999999999E-2</v>
      </c>
      <c r="AM55" s="143">
        <v>7.8000000000000005E-3</v>
      </c>
      <c r="AN55" s="143">
        <v>4.7046659000000005E-2</v>
      </c>
      <c r="AO55" s="143">
        <v>6.2460092000000002E-2</v>
      </c>
      <c r="AP55" s="143">
        <v>2.4750000000000001E-2</v>
      </c>
      <c r="AQ55" s="143">
        <v>6.4250000000000002E-3</v>
      </c>
      <c r="AR55" s="143">
        <v>0.05</v>
      </c>
      <c r="AS55" s="143">
        <v>0.11298599899999999</v>
      </c>
      <c r="AT55" s="143">
        <v>1.0500655999999999E-2</v>
      </c>
      <c r="AU55" s="143">
        <v>3.3500000000000001E-3</v>
      </c>
      <c r="AV55" s="143">
        <v>1.47E-2</v>
      </c>
      <c r="AW55" s="143">
        <v>1.9699999999999999E-2</v>
      </c>
      <c r="AX55" s="143">
        <v>1.9E-3</v>
      </c>
      <c r="AY55" s="143">
        <v>1.4224999999999998E-2</v>
      </c>
      <c r="AZ55" s="143">
        <v>1.7145000000000001E-2</v>
      </c>
      <c r="BA55" s="143">
        <v>8.1122690000000018E-3</v>
      </c>
      <c r="BB55" s="143">
        <v>5.1999999999999997E-5</v>
      </c>
      <c r="BC55" s="143">
        <v>1.2235949999999999E-2</v>
      </c>
      <c r="BD55" s="144">
        <v>2.0000000000000001E-4</v>
      </c>
    </row>
    <row r="56" spans="2:56" ht="11.25" customHeight="1">
      <c r="O56" s="162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A2B0B-312F-4893-B832-20800C0E0024}">
  <sheetPr>
    <tabColor theme="4"/>
  </sheetPr>
  <dimension ref="A1:Z61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4.453125" style="157" customWidth="1"/>
    <col min="16" max="16" width="7.26953125" style="157" bestFit="1" customWidth="1"/>
    <col min="17" max="17" width="7.453125" style="157" customWidth="1"/>
    <col min="18" max="18" width="7.26953125" style="157" bestFit="1" customWidth="1"/>
    <col min="19" max="19" width="7.453125" style="157" customWidth="1"/>
    <col min="20" max="20" width="7.26953125" style="157" bestFit="1" customWidth="1"/>
    <col min="21" max="21" width="8.1796875" style="157" bestFit="1" customWidth="1"/>
    <col min="22" max="22" width="7.453125" style="157" customWidth="1"/>
    <col min="23" max="23" width="7.26953125" style="157" bestFit="1" customWidth="1"/>
    <col min="24" max="26" width="8.1796875" style="157" bestFit="1" customWidth="1"/>
    <col min="27" max="16384" width="6" style="157"/>
  </cols>
  <sheetData>
    <row r="1" spans="1:26" ht="11.25" customHeight="1">
      <c r="A1" s="310"/>
    </row>
    <row r="6" spans="1:26" ht="15.5">
      <c r="C6" s="158" t="s">
        <v>287</v>
      </c>
      <c r="P6" s="158" t="s">
        <v>369</v>
      </c>
    </row>
    <row r="7" spans="1:26" ht="11.25" customHeight="1">
      <c r="B7" s="171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N7" s="174"/>
      <c r="O7" s="171"/>
      <c r="P7" s="172">
        <v>2016</v>
      </c>
      <c r="Q7" s="150">
        <v>2017</v>
      </c>
      <c r="R7" s="150">
        <v>2018</v>
      </c>
      <c r="S7" s="150">
        <v>2019</v>
      </c>
      <c r="T7" s="150">
        <v>2020</v>
      </c>
      <c r="U7" s="150">
        <v>2021</v>
      </c>
      <c r="V7" s="150">
        <v>2022</v>
      </c>
      <c r="W7" s="150">
        <v>2023</v>
      </c>
      <c r="X7" s="150">
        <v>2024</v>
      </c>
      <c r="Y7" s="150">
        <v>2025</v>
      </c>
      <c r="Z7" s="173">
        <v>2026</v>
      </c>
    </row>
    <row r="8" spans="1:26" ht="11.25" customHeight="1">
      <c r="B8" s="165" t="s">
        <v>47</v>
      </c>
      <c r="C8" s="75">
        <v>32</v>
      </c>
      <c r="D8" s="116">
        <v>30</v>
      </c>
      <c r="E8" s="116">
        <v>36</v>
      </c>
      <c r="F8" s="116">
        <v>44</v>
      </c>
      <c r="G8" s="116">
        <v>44</v>
      </c>
      <c r="H8" s="116">
        <v>68</v>
      </c>
      <c r="I8" s="116">
        <v>55</v>
      </c>
      <c r="J8" s="116">
        <v>53</v>
      </c>
      <c r="K8" s="116">
        <v>52</v>
      </c>
      <c r="L8" s="116">
        <v>53</v>
      </c>
      <c r="M8" s="117">
        <v>18</v>
      </c>
      <c r="O8" s="165" t="s">
        <v>47</v>
      </c>
      <c r="P8" s="121">
        <v>58.083435647999998</v>
      </c>
      <c r="Q8" s="125">
        <v>101.73403499999999</v>
      </c>
      <c r="R8" s="125">
        <v>72.767131999999989</v>
      </c>
      <c r="S8" s="125">
        <v>108.70705299999999</v>
      </c>
      <c r="T8" s="125">
        <v>157.52636699999999</v>
      </c>
      <c r="U8" s="125">
        <v>256.09330499999999</v>
      </c>
      <c r="V8" s="125">
        <v>325.74962700000009</v>
      </c>
      <c r="W8" s="125">
        <v>378.94344999999993</v>
      </c>
      <c r="X8" s="125">
        <v>102.527829</v>
      </c>
      <c r="Y8" s="125">
        <v>645.88313000000016</v>
      </c>
      <c r="Z8" s="126">
        <v>200.13730199999998</v>
      </c>
    </row>
    <row r="9" spans="1:26" ht="11.25" customHeight="1">
      <c r="B9" s="165" t="s">
        <v>48</v>
      </c>
      <c r="C9" s="13">
        <v>5</v>
      </c>
      <c r="D9" s="14">
        <v>8</v>
      </c>
      <c r="E9" s="14">
        <v>8</v>
      </c>
      <c r="F9" s="14">
        <v>13</v>
      </c>
      <c r="G9" s="14">
        <v>4</v>
      </c>
      <c r="H9" s="14">
        <v>9</v>
      </c>
      <c r="I9" s="14">
        <v>11</v>
      </c>
      <c r="J9" s="14">
        <v>5</v>
      </c>
      <c r="K9" s="14">
        <v>7</v>
      </c>
      <c r="L9" s="14">
        <v>7</v>
      </c>
      <c r="M9" s="15">
        <v>1</v>
      </c>
      <c r="O9" s="165" t="s">
        <v>48</v>
      </c>
      <c r="P9" s="27">
        <v>3.3247460000000002</v>
      </c>
      <c r="Q9" s="28">
        <v>2.9645670000000002</v>
      </c>
      <c r="R9" s="28">
        <v>8.255706</v>
      </c>
      <c r="S9" s="28">
        <v>30.906310999999999</v>
      </c>
      <c r="T9" s="28">
        <v>8.3287119999999994</v>
      </c>
      <c r="U9" s="28">
        <v>10.453864999999999</v>
      </c>
      <c r="V9" s="28">
        <v>14.505122999999999</v>
      </c>
      <c r="W9" s="28">
        <v>14.013742000000001</v>
      </c>
      <c r="X9" s="28">
        <v>9.1162959999999984</v>
      </c>
      <c r="Y9" s="28">
        <v>8.690214000000001</v>
      </c>
      <c r="Z9" s="30">
        <v>8.300001</v>
      </c>
    </row>
    <row r="10" spans="1:26" ht="11.25" customHeight="1">
      <c r="B10" s="165" t="s">
        <v>49</v>
      </c>
      <c r="C10" s="75">
        <v>141</v>
      </c>
      <c r="D10" s="76">
        <v>143</v>
      </c>
      <c r="E10" s="76">
        <v>128</v>
      </c>
      <c r="F10" s="76">
        <v>157</v>
      </c>
      <c r="G10" s="76">
        <v>156</v>
      </c>
      <c r="H10" s="76">
        <v>204</v>
      </c>
      <c r="I10" s="76">
        <v>202</v>
      </c>
      <c r="J10" s="76">
        <v>146</v>
      </c>
      <c r="K10" s="76">
        <v>161</v>
      </c>
      <c r="L10" s="76">
        <v>168</v>
      </c>
      <c r="M10" s="77">
        <v>34</v>
      </c>
      <c r="O10" s="165" t="s">
        <v>49</v>
      </c>
      <c r="P10" s="121">
        <v>981.09862899999996</v>
      </c>
      <c r="Q10" s="122">
        <v>856.63957640574165</v>
      </c>
      <c r="R10" s="122">
        <v>2434.5040014299757</v>
      </c>
      <c r="S10" s="122">
        <v>1541.8437498593732</v>
      </c>
      <c r="T10" s="122">
        <v>1179.7155320000004</v>
      </c>
      <c r="U10" s="122">
        <v>2696.0980291451579</v>
      </c>
      <c r="V10" s="122">
        <v>1609.9119699999994</v>
      </c>
      <c r="W10" s="122">
        <v>1243.1139170000004</v>
      </c>
      <c r="X10" s="122">
        <v>1753.9453020000001</v>
      </c>
      <c r="Y10" s="122">
        <v>3643.7656659999998</v>
      </c>
      <c r="Z10" s="123">
        <v>165.693726</v>
      </c>
    </row>
    <row r="11" spans="1:26" ht="11.25" customHeight="1">
      <c r="B11" s="165" t="s">
        <v>50</v>
      </c>
      <c r="C11" s="13">
        <v>30</v>
      </c>
      <c r="D11" s="14">
        <v>34</v>
      </c>
      <c r="E11" s="14">
        <v>37</v>
      </c>
      <c r="F11" s="14">
        <v>31</v>
      </c>
      <c r="G11" s="14">
        <v>31</v>
      </c>
      <c r="H11" s="14">
        <v>38</v>
      </c>
      <c r="I11" s="14">
        <v>37</v>
      </c>
      <c r="J11" s="14">
        <v>30</v>
      </c>
      <c r="K11" s="14">
        <v>22</v>
      </c>
      <c r="L11" s="14">
        <v>29</v>
      </c>
      <c r="M11" s="15">
        <v>13</v>
      </c>
      <c r="O11" s="165" t="s">
        <v>50</v>
      </c>
      <c r="P11" s="27">
        <v>38.017031999999993</v>
      </c>
      <c r="Q11" s="28">
        <v>26.214124999999996</v>
      </c>
      <c r="R11" s="28">
        <v>63.091235000000012</v>
      </c>
      <c r="S11" s="28">
        <v>112.51140399999998</v>
      </c>
      <c r="T11" s="28">
        <v>80.841740999999999</v>
      </c>
      <c r="U11" s="28">
        <v>199.79070000000002</v>
      </c>
      <c r="V11" s="28">
        <v>232.15708799999999</v>
      </c>
      <c r="W11" s="28">
        <v>306.54904600000003</v>
      </c>
      <c r="X11" s="28">
        <v>170.55143699999999</v>
      </c>
      <c r="Y11" s="28">
        <v>189.44626199999999</v>
      </c>
      <c r="Z11" s="30">
        <v>11.1015</v>
      </c>
    </row>
    <row r="12" spans="1:26" ht="11.25" customHeight="1">
      <c r="B12" s="165" t="s">
        <v>51</v>
      </c>
      <c r="C12" s="75">
        <v>3729</v>
      </c>
      <c r="D12" s="76">
        <v>4007</v>
      </c>
      <c r="E12" s="76">
        <v>4322</v>
      </c>
      <c r="F12" s="76">
        <v>4551</v>
      </c>
      <c r="G12" s="76">
        <v>4610</v>
      </c>
      <c r="H12" s="76">
        <v>6361</v>
      </c>
      <c r="I12" s="76">
        <v>5680</v>
      </c>
      <c r="J12" s="76">
        <v>4488</v>
      </c>
      <c r="K12" s="76">
        <v>4814</v>
      </c>
      <c r="L12" s="76">
        <v>4992</v>
      </c>
      <c r="M12" s="77">
        <v>954</v>
      </c>
      <c r="O12" s="165" t="s">
        <v>51</v>
      </c>
      <c r="P12" s="121">
        <v>41738.454940419324</v>
      </c>
      <c r="Q12" s="122">
        <v>42363.779702931111</v>
      </c>
      <c r="R12" s="122">
        <v>63791.165396572767</v>
      </c>
      <c r="S12" s="122">
        <v>70070.496463110336</v>
      </c>
      <c r="T12" s="122">
        <v>85939.10895356939</v>
      </c>
      <c r="U12" s="122">
        <v>162721.40794709948</v>
      </c>
      <c r="V12" s="122">
        <v>95426.446269176347</v>
      </c>
      <c r="W12" s="122">
        <v>77170.395936815083</v>
      </c>
      <c r="X12" s="122">
        <v>111904.61522227456</v>
      </c>
      <c r="Y12" s="122">
        <v>193608.533956189</v>
      </c>
      <c r="Z12" s="123">
        <v>227787.71766108708</v>
      </c>
    </row>
    <row r="13" spans="1:26" ht="11.25" customHeight="1">
      <c r="B13" s="165" t="s">
        <v>52</v>
      </c>
      <c r="C13" s="13">
        <v>323</v>
      </c>
      <c r="D13" s="14">
        <v>383</v>
      </c>
      <c r="E13" s="14">
        <v>388</v>
      </c>
      <c r="F13" s="14">
        <v>481</v>
      </c>
      <c r="G13" s="14">
        <v>442</v>
      </c>
      <c r="H13" s="14">
        <v>558</v>
      </c>
      <c r="I13" s="14">
        <v>491</v>
      </c>
      <c r="J13" s="14">
        <v>411</v>
      </c>
      <c r="K13" s="14">
        <v>391</v>
      </c>
      <c r="L13" s="14">
        <v>393</v>
      </c>
      <c r="M13" s="15">
        <v>115</v>
      </c>
      <c r="O13" s="165" t="s">
        <v>52</v>
      </c>
      <c r="P13" s="27">
        <v>2318.3582154860137</v>
      </c>
      <c r="Q13" s="28">
        <v>1439.4215315748602</v>
      </c>
      <c r="R13" s="28">
        <v>2052.860794999734</v>
      </c>
      <c r="S13" s="28">
        <v>3195.9270042686389</v>
      </c>
      <c r="T13" s="28">
        <v>3637.5702583664843</v>
      </c>
      <c r="U13" s="28">
        <v>7810.8321365232205</v>
      </c>
      <c r="V13" s="28">
        <v>7023.7786861034538</v>
      </c>
      <c r="W13" s="28">
        <v>4008.513599592734</v>
      </c>
      <c r="X13" s="28">
        <v>5433.6073300000016</v>
      </c>
      <c r="Y13" s="28">
        <v>7301.7391075625274</v>
      </c>
      <c r="Z13" s="30">
        <v>886.34487800000011</v>
      </c>
    </row>
    <row r="14" spans="1:26" ht="11.25" customHeight="1">
      <c r="B14" s="165" t="s">
        <v>53</v>
      </c>
      <c r="C14" s="75">
        <v>93</v>
      </c>
      <c r="D14" s="76">
        <v>125</v>
      </c>
      <c r="E14" s="76">
        <v>127</v>
      </c>
      <c r="F14" s="76">
        <v>115</v>
      </c>
      <c r="G14" s="76">
        <v>146</v>
      </c>
      <c r="H14" s="76">
        <v>198</v>
      </c>
      <c r="I14" s="76">
        <v>163</v>
      </c>
      <c r="J14" s="76">
        <v>159</v>
      </c>
      <c r="K14" s="76">
        <v>125</v>
      </c>
      <c r="L14" s="76">
        <v>146</v>
      </c>
      <c r="M14" s="77">
        <v>27</v>
      </c>
      <c r="O14" s="165" t="s">
        <v>53</v>
      </c>
      <c r="P14" s="121">
        <v>267.25421390590486</v>
      </c>
      <c r="Q14" s="122">
        <v>770.12106500000016</v>
      </c>
      <c r="R14" s="122">
        <v>609.769949</v>
      </c>
      <c r="S14" s="122">
        <v>949.06671699999947</v>
      </c>
      <c r="T14" s="122">
        <v>1353.1789580000004</v>
      </c>
      <c r="U14" s="122">
        <v>2854.4667327674115</v>
      </c>
      <c r="V14" s="122">
        <v>1353.6527242939164</v>
      </c>
      <c r="W14" s="122">
        <v>859.19917167977269</v>
      </c>
      <c r="X14" s="122">
        <v>1292.264283</v>
      </c>
      <c r="Y14" s="122">
        <v>1389.6389620000007</v>
      </c>
      <c r="Z14" s="123">
        <v>174.80609399999997</v>
      </c>
    </row>
    <row r="15" spans="1:26" ht="11.25" customHeight="1">
      <c r="B15" s="165" t="s">
        <v>54</v>
      </c>
      <c r="C15" s="13">
        <v>115</v>
      </c>
      <c r="D15" s="14">
        <v>142</v>
      </c>
      <c r="E15" s="14">
        <v>185</v>
      </c>
      <c r="F15" s="14">
        <v>232</v>
      </c>
      <c r="G15" s="14">
        <v>325</v>
      </c>
      <c r="H15" s="14">
        <v>575</v>
      </c>
      <c r="I15" s="14">
        <v>680</v>
      </c>
      <c r="J15" s="14">
        <v>645</v>
      </c>
      <c r="K15" s="14">
        <v>662</v>
      </c>
      <c r="L15" s="14">
        <v>747</v>
      </c>
      <c r="M15" s="15">
        <v>198</v>
      </c>
      <c r="N15" s="161"/>
      <c r="O15" s="165" t="s">
        <v>54</v>
      </c>
      <c r="P15" s="27">
        <v>267.49588916174389</v>
      </c>
      <c r="Q15" s="28">
        <v>339.49180450172094</v>
      </c>
      <c r="R15" s="28">
        <v>512.82808658737338</v>
      </c>
      <c r="S15" s="28">
        <v>787.88725933284013</v>
      </c>
      <c r="T15" s="28">
        <v>1402.256820044197</v>
      </c>
      <c r="U15" s="28">
        <v>4427.2608402602255</v>
      </c>
      <c r="V15" s="28">
        <v>3962.3152444631119</v>
      </c>
      <c r="W15" s="28">
        <v>1936.8128502276747</v>
      </c>
      <c r="X15" s="28">
        <v>3346.022232835553</v>
      </c>
      <c r="Y15" s="28">
        <v>3998.6360079981432</v>
      </c>
      <c r="Z15" s="30">
        <v>2273.6025921006089</v>
      </c>
    </row>
    <row r="16" spans="1:26" ht="11.25" customHeight="1">
      <c r="B16" s="165" t="s">
        <v>55</v>
      </c>
      <c r="C16" s="75">
        <v>76</v>
      </c>
      <c r="D16" s="76">
        <v>82</v>
      </c>
      <c r="E16" s="76">
        <v>81</v>
      </c>
      <c r="F16" s="76">
        <v>81</v>
      </c>
      <c r="G16" s="76">
        <v>77</v>
      </c>
      <c r="H16" s="76">
        <v>116</v>
      </c>
      <c r="I16" s="76">
        <v>106</v>
      </c>
      <c r="J16" s="76">
        <v>107</v>
      </c>
      <c r="K16" s="76">
        <v>74</v>
      </c>
      <c r="L16" s="76">
        <v>80</v>
      </c>
      <c r="M16" s="77">
        <v>20</v>
      </c>
      <c r="O16" s="165" t="s">
        <v>55</v>
      </c>
      <c r="P16" s="121">
        <v>376.37326200000007</v>
      </c>
      <c r="Q16" s="122">
        <v>756.53681600000004</v>
      </c>
      <c r="R16" s="122">
        <v>14762.561266145</v>
      </c>
      <c r="S16" s="122">
        <v>1328.6221699999999</v>
      </c>
      <c r="T16" s="122">
        <v>1340.5081650000004</v>
      </c>
      <c r="U16" s="122">
        <v>2447.5129129999991</v>
      </c>
      <c r="V16" s="122">
        <v>858.84460300000046</v>
      </c>
      <c r="W16" s="122">
        <v>949.18578599999989</v>
      </c>
      <c r="X16" s="122">
        <v>2333.0369010000004</v>
      </c>
      <c r="Y16" s="122">
        <v>963.88969399999985</v>
      </c>
      <c r="Z16" s="123">
        <v>287.20423199999999</v>
      </c>
    </row>
    <row r="17" spans="2:26" ht="11.25" customHeight="1">
      <c r="B17" s="165" t="s">
        <v>56</v>
      </c>
      <c r="C17" s="13">
        <v>397</v>
      </c>
      <c r="D17" s="14">
        <v>422</v>
      </c>
      <c r="E17" s="14">
        <v>459</v>
      </c>
      <c r="F17" s="14">
        <v>484</v>
      </c>
      <c r="G17" s="14">
        <v>513</v>
      </c>
      <c r="H17" s="14">
        <v>848</v>
      </c>
      <c r="I17" s="14">
        <v>854</v>
      </c>
      <c r="J17" s="14">
        <v>722</v>
      </c>
      <c r="K17" s="14">
        <v>681</v>
      </c>
      <c r="L17" s="14">
        <v>676</v>
      </c>
      <c r="M17" s="15">
        <v>161</v>
      </c>
      <c r="O17" s="165" t="s">
        <v>56</v>
      </c>
      <c r="P17" s="27">
        <v>2089.4448580853996</v>
      </c>
      <c r="Q17" s="28">
        <v>1675.5279451527085</v>
      </c>
      <c r="R17" s="28">
        <v>3781.2417026612243</v>
      </c>
      <c r="S17" s="28">
        <v>3028.8643145480428</v>
      </c>
      <c r="T17" s="28">
        <v>3047.629888570505</v>
      </c>
      <c r="U17" s="28">
        <v>8833.901219795338</v>
      </c>
      <c r="V17" s="28">
        <v>10949.047346500318</v>
      </c>
      <c r="W17" s="28">
        <v>3741.1887801269718</v>
      </c>
      <c r="X17" s="28">
        <v>4873.993961464078</v>
      </c>
      <c r="Y17" s="28">
        <v>7891.1693886780886</v>
      </c>
      <c r="Z17" s="30">
        <v>2047.4951335450678</v>
      </c>
    </row>
    <row r="18" spans="2:26" ht="11.25" customHeight="1">
      <c r="B18" s="165" t="s">
        <v>57</v>
      </c>
      <c r="C18" s="75">
        <v>166</v>
      </c>
      <c r="D18" s="76">
        <v>189</v>
      </c>
      <c r="E18" s="76">
        <v>214</v>
      </c>
      <c r="F18" s="76">
        <v>229</v>
      </c>
      <c r="G18" s="76">
        <v>238</v>
      </c>
      <c r="H18" s="76">
        <v>327</v>
      </c>
      <c r="I18" s="76">
        <v>310</v>
      </c>
      <c r="J18" s="76">
        <v>236</v>
      </c>
      <c r="K18" s="76">
        <v>227</v>
      </c>
      <c r="L18" s="76">
        <v>206</v>
      </c>
      <c r="M18" s="77">
        <v>41</v>
      </c>
      <c r="O18" s="165" t="s">
        <v>57</v>
      </c>
      <c r="P18" s="121">
        <v>546.5308940000001</v>
      </c>
      <c r="Q18" s="122">
        <v>1541.0115129999999</v>
      </c>
      <c r="R18" s="122">
        <v>975.75791400000037</v>
      </c>
      <c r="S18" s="122">
        <v>2727.9076455499694</v>
      </c>
      <c r="T18" s="122">
        <v>1798.7748569898333</v>
      </c>
      <c r="U18" s="122">
        <v>4564.2820979720391</v>
      </c>
      <c r="V18" s="122">
        <v>2425.2950955261904</v>
      </c>
      <c r="W18" s="122">
        <v>1688.620079</v>
      </c>
      <c r="X18" s="122">
        <v>1538.2168340000001</v>
      </c>
      <c r="Y18" s="122">
        <v>2006.9191161634894</v>
      </c>
      <c r="Z18" s="123">
        <v>214.86111300000002</v>
      </c>
    </row>
    <row r="19" spans="2:26" ht="11.25" customHeight="1">
      <c r="B19" s="165" t="s">
        <v>58</v>
      </c>
      <c r="C19" s="13">
        <v>13</v>
      </c>
      <c r="D19" s="14">
        <v>22</v>
      </c>
      <c r="E19" s="14">
        <v>11</v>
      </c>
      <c r="F19" s="14">
        <v>26</v>
      </c>
      <c r="G19" s="14">
        <v>12</v>
      </c>
      <c r="H19" s="14">
        <v>25</v>
      </c>
      <c r="I19" s="14">
        <v>22</v>
      </c>
      <c r="J19" s="14">
        <v>19</v>
      </c>
      <c r="K19" s="14">
        <v>18</v>
      </c>
      <c r="L19" s="14">
        <v>13</v>
      </c>
      <c r="M19" s="15">
        <v>2</v>
      </c>
      <c r="O19" s="165" t="s">
        <v>58</v>
      </c>
      <c r="P19" s="27">
        <v>39.935994000000001</v>
      </c>
      <c r="Q19" s="28">
        <v>17.929260000000003</v>
      </c>
      <c r="R19" s="28">
        <v>16.37321</v>
      </c>
      <c r="S19" s="28">
        <v>212.80216849199249</v>
      </c>
      <c r="T19" s="28">
        <v>23.721708</v>
      </c>
      <c r="U19" s="28">
        <v>104.62864399999999</v>
      </c>
      <c r="V19" s="28">
        <v>89.785564999999991</v>
      </c>
      <c r="W19" s="28">
        <v>106.46471399999999</v>
      </c>
      <c r="X19" s="28">
        <v>88.95732000000001</v>
      </c>
      <c r="Y19" s="28">
        <v>111.70381499999999</v>
      </c>
      <c r="Z19" s="30">
        <v>360.28044299999999</v>
      </c>
    </row>
    <row r="20" spans="2:26" ht="11.25" customHeight="1">
      <c r="B20" s="165" t="s">
        <v>59</v>
      </c>
      <c r="C20" s="75">
        <v>27</v>
      </c>
      <c r="D20" s="76">
        <v>31</v>
      </c>
      <c r="E20" s="76">
        <v>29</v>
      </c>
      <c r="F20" s="76">
        <v>31</v>
      </c>
      <c r="G20" s="76">
        <v>40</v>
      </c>
      <c r="H20" s="76">
        <v>40</v>
      </c>
      <c r="I20" s="76">
        <v>44</v>
      </c>
      <c r="J20" s="76">
        <v>29</v>
      </c>
      <c r="K20" s="76">
        <v>29</v>
      </c>
      <c r="L20" s="76">
        <v>36</v>
      </c>
      <c r="M20" s="77">
        <v>10</v>
      </c>
      <c r="O20" s="165" t="s">
        <v>59</v>
      </c>
      <c r="P20" s="121">
        <v>32.471147999999999</v>
      </c>
      <c r="Q20" s="122">
        <v>122.377906</v>
      </c>
      <c r="R20" s="122">
        <v>71.322666999999996</v>
      </c>
      <c r="S20" s="122">
        <v>93.307161999999977</v>
      </c>
      <c r="T20" s="122">
        <v>122.67718699999998</v>
      </c>
      <c r="U20" s="122">
        <v>421.76350133099993</v>
      </c>
      <c r="V20" s="122">
        <v>342.02602099999996</v>
      </c>
      <c r="W20" s="122">
        <v>138.58489500000002</v>
      </c>
      <c r="X20" s="122">
        <v>215.903492</v>
      </c>
      <c r="Y20" s="122">
        <v>213.42495499999998</v>
      </c>
      <c r="Z20" s="123">
        <v>39.740695000000002</v>
      </c>
    </row>
    <row r="21" spans="2:26" ht="11.25" customHeight="1">
      <c r="B21" s="165" t="s">
        <v>60</v>
      </c>
      <c r="C21" s="13">
        <v>337</v>
      </c>
      <c r="D21" s="14">
        <v>310</v>
      </c>
      <c r="E21" s="14">
        <v>335</v>
      </c>
      <c r="F21" s="14">
        <v>364</v>
      </c>
      <c r="G21" s="14">
        <v>368</v>
      </c>
      <c r="H21" s="14">
        <v>494</v>
      </c>
      <c r="I21" s="14">
        <v>458</v>
      </c>
      <c r="J21" s="14">
        <v>387</v>
      </c>
      <c r="K21" s="14">
        <v>373</v>
      </c>
      <c r="L21" s="14">
        <v>352</v>
      </c>
      <c r="M21" s="15">
        <v>61</v>
      </c>
      <c r="O21" s="165" t="s">
        <v>60</v>
      </c>
      <c r="P21" s="27">
        <v>1453.7282836513591</v>
      </c>
      <c r="Q21" s="28">
        <v>2176.7822284112003</v>
      </c>
      <c r="R21" s="28">
        <v>2152.8263726260589</v>
      </c>
      <c r="S21" s="28">
        <v>3034.7763374141718</v>
      </c>
      <c r="T21" s="28">
        <v>3732.2852707218422</v>
      </c>
      <c r="U21" s="28">
        <v>9085.6571916658977</v>
      </c>
      <c r="V21" s="28">
        <v>5075.7093159699616</v>
      </c>
      <c r="W21" s="28">
        <v>4080.1472859799746</v>
      </c>
      <c r="X21" s="28">
        <v>3495.4043914981439</v>
      </c>
      <c r="Y21" s="28">
        <v>2620.5270930000001</v>
      </c>
      <c r="Z21" s="30">
        <v>398.87374700000015</v>
      </c>
    </row>
    <row r="22" spans="2:26" ht="11.25" customHeight="1">
      <c r="B22" s="165" t="s">
        <v>61</v>
      </c>
      <c r="C22" s="75">
        <v>93</v>
      </c>
      <c r="D22" s="76">
        <v>107</v>
      </c>
      <c r="E22" s="76">
        <v>114</v>
      </c>
      <c r="F22" s="76">
        <v>141</v>
      </c>
      <c r="G22" s="76">
        <v>137</v>
      </c>
      <c r="H22" s="76">
        <v>160</v>
      </c>
      <c r="I22" s="76">
        <v>187</v>
      </c>
      <c r="J22" s="76">
        <v>160</v>
      </c>
      <c r="K22" s="76">
        <v>178</v>
      </c>
      <c r="L22" s="76">
        <v>110</v>
      </c>
      <c r="M22" s="77">
        <v>30</v>
      </c>
      <c r="O22" s="165" t="s">
        <v>61</v>
      </c>
      <c r="P22" s="121">
        <v>207.03187199999994</v>
      </c>
      <c r="Q22" s="122">
        <v>213.06276003217334</v>
      </c>
      <c r="R22" s="122">
        <v>324.68785000000003</v>
      </c>
      <c r="S22" s="122">
        <v>454.77826199999993</v>
      </c>
      <c r="T22" s="122">
        <v>377.53924299999983</v>
      </c>
      <c r="U22" s="122">
        <v>597.59286900000029</v>
      </c>
      <c r="V22" s="122">
        <v>667.46149899999966</v>
      </c>
      <c r="W22" s="122">
        <v>505.98001999999997</v>
      </c>
      <c r="X22" s="122">
        <v>1138.7343196522056</v>
      </c>
      <c r="Y22" s="122">
        <v>399.93834800000013</v>
      </c>
      <c r="Z22" s="123">
        <v>79.683694999999986</v>
      </c>
    </row>
    <row r="23" spans="2:26" ht="11.25" customHeight="1">
      <c r="B23" s="165" t="s">
        <v>62</v>
      </c>
      <c r="C23" s="13">
        <v>27</v>
      </c>
      <c r="D23" s="14">
        <v>38</v>
      </c>
      <c r="E23" s="14">
        <v>29</v>
      </c>
      <c r="F23" s="14">
        <v>24</v>
      </c>
      <c r="G23" s="14">
        <v>44</v>
      </c>
      <c r="H23" s="14">
        <v>57</v>
      </c>
      <c r="I23" s="14">
        <v>44</v>
      </c>
      <c r="J23" s="14">
        <v>47</v>
      </c>
      <c r="K23" s="14">
        <v>40</v>
      </c>
      <c r="L23" s="14">
        <v>35</v>
      </c>
      <c r="M23" s="15">
        <v>6</v>
      </c>
      <c r="O23" s="165" t="s">
        <v>62</v>
      </c>
      <c r="P23" s="27">
        <v>43.944257000000007</v>
      </c>
      <c r="Q23" s="28">
        <v>62.129265000000004</v>
      </c>
      <c r="R23" s="28">
        <v>100.54353699999999</v>
      </c>
      <c r="S23" s="28">
        <v>37.701256000000001</v>
      </c>
      <c r="T23" s="28">
        <v>203.92714100000001</v>
      </c>
      <c r="U23" s="28">
        <v>304.57248000000004</v>
      </c>
      <c r="V23" s="28">
        <v>221.44769300000004</v>
      </c>
      <c r="W23" s="28">
        <v>164.27107799999996</v>
      </c>
      <c r="X23" s="28">
        <v>148.44406001444742</v>
      </c>
      <c r="Y23" s="28">
        <v>131.19065300000003</v>
      </c>
      <c r="Z23" s="30">
        <v>19.045959</v>
      </c>
    </row>
    <row r="24" spans="2:26" ht="11.25" customHeight="1">
      <c r="B24" s="165" t="s">
        <v>63</v>
      </c>
      <c r="C24" s="75">
        <v>43</v>
      </c>
      <c r="D24" s="76">
        <v>45</v>
      </c>
      <c r="E24" s="76">
        <v>41</v>
      </c>
      <c r="F24" s="76">
        <v>41</v>
      </c>
      <c r="G24" s="76">
        <v>40</v>
      </c>
      <c r="H24" s="76">
        <v>48</v>
      </c>
      <c r="I24" s="76">
        <v>54</v>
      </c>
      <c r="J24" s="76">
        <v>54</v>
      </c>
      <c r="K24" s="76">
        <v>38</v>
      </c>
      <c r="L24" s="76">
        <v>31</v>
      </c>
      <c r="M24" s="77">
        <v>7</v>
      </c>
      <c r="O24" s="165" t="s">
        <v>63</v>
      </c>
      <c r="P24" s="121">
        <v>143.07931700000009</v>
      </c>
      <c r="Q24" s="122">
        <v>236.94968</v>
      </c>
      <c r="R24" s="122">
        <v>259.33178495489182</v>
      </c>
      <c r="S24" s="122">
        <v>334.2283519610001</v>
      </c>
      <c r="T24" s="122">
        <v>306.44314899999983</v>
      </c>
      <c r="U24" s="122">
        <v>234.27628700000002</v>
      </c>
      <c r="V24" s="122">
        <v>790.6106420000001</v>
      </c>
      <c r="W24" s="122">
        <v>244.38350799999989</v>
      </c>
      <c r="X24" s="122">
        <v>235.75805900000003</v>
      </c>
      <c r="Y24" s="122">
        <v>394.64548400000001</v>
      </c>
      <c r="Z24" s="123">
        <v>279.14133200000003</v>
      </c>
    </row>
    <row r="25" spans="2:26" ht="11.25" customHeight="1">
      <c r="B25" s="165" t="s">
        <v>64</v>
      </c>
      <c r="C25" s="13">
        <v>47</v>
      </c>
      <c r="D25" s="14">
        <v>51</v>
      </c>
      <c r="E25" s="14">
        <v>52</v>
      </c>
      <c r="F25" s="14">
        <v>51</v>
      </c>
      <c r="G25" s="14">
        <v>66</v>
      </c>
      <c r="H25" s="14">
        <v>64</v>
      </c>
      <c r="I25" s="14">
        <v>72</v>
      </c>
      <c r="J25" s="14">
        <v>76</v>
      </c>
      <c r="K25" s="14">
        <v>78</v>
      </c>
      <c r="L25" s="14">
        <v>81</v>
      </c>
      <c r="M25" s="15">
        <v>30</v>
      </c>
      <c r="O25" s="165" t="s">
        <v>64</v>
      </c>
      <c r="P25" s="27">
        <v>123.84964099999999</v>
      </c>
      <c r="Q25" s="28">
        <v>126.82007499999996</v>
      </c>
      <c r="R25" s="28">
        <v>174.19455999999997</v>
      </c>
      <c r="S25" s="28">
        <v>491.55108900000005</v>
      </c>
      <c r="T25" s="28">
        <v>337.96458600000005</v>
      </c>
      <c r="U25" s="28">
        <v>236.575613</v>
      </c>
      <c r="V25" s="28">
        <v>95.142859000000044</v>
      </c>
      <c r="W25" s="28">
        <v>138.667959</v>
      </c>
      <c r="X25" s="28">
        <v>136.61360500000004</v>
      </c>
      <c r="Y25" s="28">
        <v>150.19484240591203</v>
      </c>
      <c r="Z25" s="30">
        <v>38.407103999999997</v>
      </c>
    </row>
    <row r="26" spans="2:26" ht="11.25" customHeight="1">
      <c r="B26" s="165" t="s">
        <v>65</v>
      </c>
      <c r="C26" s="75">
        <v>35</v>
      </c>
      <c r="D26" s="76">
        <v>23</v>
      </c>
      <c r="E26" s="76">
        <v>20</v>
      </c>
      <c r="F26" s="76">
        <v>30</v>
      </c>
      <c r="G26" s="76">
        <v>21</v>
      </c>
      <c r="H26" s="76">
        <v>32</v>
      </c>
      <c r="I26" s="76">
        <v>37</v>
      </c>
      <c r="J26" s="76">
        <v>41</v>
      </c>
      <c r="K26" s="76">
        <v>36</v>
      </c>
      <c r="L26" s="76">
        <v>39</v>
      </c>
      <c r="M26" s="77">
        <v>13</v>
      </c>
      <c r="O26" s="165" t="s">
        <v>65</v>
      </c>
      <c r="P26" s="121">
        <v>59.557647999999986</v>
      </c>
      <c r="Q26" s="122">
        <v>109.54664700000001</v>
      </c>
      <c r="R26" s="122">
        <v>25.965205999999998</v>
      </c>
      <c r="S26" s="122">
        <v>74.246594999999999</v>
      </c>
      <c r="T26" s="122">
        <v>50.51217746518698</v>
      </c>
      <c r="U26" s="122">
        <v>110.82986900000002</v>
      </c>
      <c r="V26" s="122">
        <v>170.43066300000001</v>
      </c>
      <c r="W26" s="122">
        <v>124.08064899999999</v>
      </c>
      <c r="X26" s="122">
        <v>102.12715499999999</v>
      </c>
      <c r="Y26" s="122">
        <v>81.455792999999986</v>
      </c>
      <c r="Z26" s="123">
        <v>15.740457000000001</v>
      </c>
    </row>
    <row r="27" spans="2:26" ht="11.25" customHeight="1">
      <c r="B27" s="165" t="s">
        <v>66</v>
      </c>
      <c r="C27" s="13">
        <v>23</v>
      </c>
      <c r="D27" s="14">
        <v>17</v>
      </c>
      <c r="E27" s="14">
        <v>26</v>
      </c>
      <c r="F27" s="14">
        <v>33</v>
      </c>
      <c r="G27" s="14">
        <v>36</v>
      </c>
      <c r="H27" s="14">
        <v>35</v>
      </c>
      <c r="I27" s="14">
        <v>24</v>
      </c>
      <c r="J27" s="14">
        <v>41</v>
      </c>
      <c r="K27" s="14">
        <v>27</v>
      </c>
      <c r="L27" s="14">
        <v>37</v>
      </c>
      <c r="M27" s="15">
        <v>11</v>
      </c>
      <c r="O27" s="165" t="s">
        <v>66</v>
      </c>
      <c r="P27" s="27">
        <v>13.880790999999999</v>
      </c>
      <c r="Q27" s="28">
        <v>239.87407400000001</v>
      </c>
      <c r="R27" s="28">
        <v>32.255188000000004</v>
      </c>
      <c r="S27" s="28">
        <v>65.995542999999984</v>
      </c>
      <c r="T27" s="28">
        <v>97.548981999999995</v>
      </c>
      <c r="U27" s="28">
        <v>170.13610500000001</v>
      </c>
      <c r="V27" s="28">
        <v>77.247693000000012</v>
      </c>
      <c r="W27" s="28">
        <v>132.81015399999998</v>
      </c>
      <c r="X27" s="28">
        <v>75.910342999999997</v>
      </c>
      <c r="Y27" s="28">
        <v>95.499691999999968</v>
      </c>
      <c r="Z27" s="30">
        <v>15.127360999999999</v>
      </c>
    </row>
    <row r="28" spans="2:26" ht="11.25" customHeight="1">
      <c r="B28" s="165" t="s">
        <v>67</v>
      </c>
      <c r="C28" s="75">
        <v>166</v>
      </c>
      <c r="D28" s="76">
        <v>168</v>
      </c>
      <c r="E28" s="76">
        <v>181</v>
      </c>
      <c r="F28" s="76">
        <v>188</v>
      </c>
      <c r="G28" s="76">
        <v>190</v>
      </c>
      <c r="H28" s="76">
        <v>242</v>
      </c>
      <c r="I28" s="76">
        <v>232</v>
      </c>
      <c r="J28" s="76">
        <v>215</v>
      </c>
      <c r="K28" s="76">
        <v>169</v>
      </c>
      <c r="L28" s="76">
        <v>167</v>
      </c>
      <c r="M28" s="77">
        <v>37</v>
      </c>
      <c r="O28" s="165" t="s">
        <v>67</v>
      </c>
      <c r="P28" s="121">
        <v>823.85402703219336</v>
      </c>
      <c r="Q28" s="122">
        <v>884.91724929544534</v>
      </c>
      <c r="R28" s="122">
        <v>1539.4515580632851</v>
      </c>
      <c r="S28" s="122">
        <v>886.56524889730383</v>
      </c>
      <c r="T28" s="122">
        <v>1329.6000141922457</v>
      </c>
      <c r="U28" s="122">
        <v>2023.5775663321501</v>
      </c>
      <c r="V28" s="122">
        <v>2151.374558793003</v>
      </c>
      <c r="W28" s="122">
        <v>2143.8815053404574</v>
      </c>
      <c r="X28" s="122">
        <v>1043.2568998682154</v>
      </c>
      <c r="Y28" s="122">
        <v>2640.9661153900001</v>
      </c>
      <c r="Z28" s="123">
        <v>210.96223799999999</v>
      </c>
    </row>
    <row r="29" spans="2:26" ht="11.25" customHeight="1">
      <c r="B29" s="165" t="s">
        <v>68</v>
      </c>
      <c r="C29" s="13">
        <v>701</v>
      </c>
      <c r="D29" s="14">
        <v>802</v>
      </c>
      <c r="E29" s="14">
        <v>860</v>
      </c>
      <c r="F29" s="14">
        <v>876</v>
      </c>
      <c r="G29" s="14">
        <v>915</v>
      </c>
      <c r="H29" s="14">
        <v>1179</v>
      </c>
      <c r="I29" s="14">
        <v>1041</v>
      </c>
      <c r="J29" s="14">
        <v>840</v>
      </c>
      <c r="K29" s="14">
        <v>862</v>
      </c>
      <c r="L29" s="14">
        <v>871</v>
      </c>
      <c r="M29" s="15">
        <v>173</v>
      </c>
      <c r="O29" s="165" t="s">
        <v>68</v>
      </c>
      <c r="P29" s="27">
        <v>8027.3470067444168</v>
      </c>
      <c r="Q29" s="28">
        <v>9597.3172145901517</v>
      </c>
      <c r="R29" s="28">
        <v>13632.342419496425</v>
      </c>
      <c r="S29" s="28">
        <v>12401.442392529623</v>
      </c>
      <c r="T29" s="28">
        <v>17597.911403393424</v>
      </c>
      <c r="U29" s="28">
        <v>36192.856826752497</v>
      </c>
      <c r="V29" s="28">
        <v>21820.029531762684</v>
      </c>
      <c r="W29" s="28">
        <v>15185.409378105727</v>
      </c>
      <c r="X29" s="28">
        <v>15536.021164473321</v>
      </c>
      <c r="Y29" s="28">
        <v>16624.900621660898</v>
      </c>
      <c r="Z29" s="30">
        <v>5319.630273083636</v>
      </c>
    </row>
    <row r="30" spans="2:26" ht="11.25" customHeight="1">
      <c r="B30" s="165" t="s">
        <v>69</v>
      </c>
      <c r="C30" s="75">
        <v>117</v>
      </c>
      <c r="D30" s="76">
        <v>116</v>
      </c>
      <c r="E30" s="76">
        <v>169</v>
      </c>
      <c r="F30" s="76">
        <v>170</v>
      </c>
      <c r="G30" s="76">
        <v>202</v>
      </c>
      <c r="H30" s="76">
        <v>240</v>
      </c>
      <c r="I30" s="76">
        <v>199</v>
      </c>
      <c r="J30" s="76">
        <v>198</v>
      </c>
      <c r="K30" s="76">
        <v>209</v>
      </c>
      <c r="L30" s="76">
        <v>188</v>
      </c>
      <c r="M30" s="77">
        <v>34</v>
      </c>
      <c r="O30" s="165" t="s">
        <v>69</v>
      </c>
      <c r="P30" s="121">
        <v>231.33851682970041</v>
      </c>
      <c r="Q30" s="122">
        <v>376.86804535533423</v>
      </c>
      <c r="R30" s="122">
        <v>499.34027853565931</v>
      </c>
      <c r="S30" s="122">
        <v>766.29278317214073</v>
      </c>
      <c r="T30" s="122">
        <v>973.19064933232289</v>
      </c>
      <c r="U30" s="122">
        <v>1149.0707097849572</v>
      </c>
      <c r="V30" s="122">
        <v>1156.8373040000004</v>
      </c>
      <c r="W30" s="122">
        <v>1118.9251819999999</v>
      </c>
      <c r="X30" s="122">
        <v>755.32175304455484</v>
      </c>
      <c r="Y30" s="122">
        <v>1488.6394354761096</v>
      </c>
      <c r="Z30" s="123">
        <v>240.21022099999999</v>
      </c>
    </row>
    <row r="31" spans="2:26" ht="11.25" customHeight="1">
      <c r="B31" s="165" t="s">
        <v>70</v>
      </c>
      <c r="C31" s="13">
        <v>126</v>
      </c>
      <c r="D31" s="14">
        <v>143</v>
      </c>
      <c r="E31" s="14">
        <v>175</v>
      </c>
      <c r="F31" s="14">
        <v>152</v>
      </c>
      <c r="G31" s="14">
        <v>136</v>
      </c>
      <c r="H31" s="14">
        <v>201</v>
      </c>
      <c r="I31" s="14">
        <v>194</v>
      </c>
      <c r="J31" s="14">
        <v>193</v>
      </c>
      <c r="K31" s="14">
        <v>149</v>
      </c>
      <c r="L31" s="14">
        <v>171</v>
      </c>
      <c r="M31" s="15">
        <v>39</v>
      </c>
      <c r="O31" s="165" t="s">
        <v>70</v>
      </c>
      <c r="P31" s="27">
        <v>619.02762400000006</v>
      </c>
      <c r="Q31" s="28">
        <v>770.94482697651188</v>
      </c>
      <c r="R31" s="28">
        <v>1113.1053981644341</v>
      </c>
      <c r="S31" s="28">
        <v>1508.659931307317</v>
      </c>
      <c r="T31" s="28">
        <v>1801.7137169193693</v>
      </c>
      <c r="U31" s="28">
        <v>1639.9381929006906</v>
      </c>
      <c r="V31" s="28">
        <v>2275.0813780808876</v>
      </c>
      <c r="W31" s="28">
        <v>1405.8443620000003</v>
      </c>
      <c r="X31" s="28">
        <v>1315.5350142750974</v>
      </c>
      <c r="Y31" s="28">
        <v>1121.4222080000002</v>
      </c>
      <c r="Z31" s="30">
        <v>397.05442162340006</v>
      </c>
    </row>
    <row r="32" spans="2:26" ht="11.25" customHeight="1">
      <c r="B32" s="165" t="s">
        <v>71</v>
      </c>
      <c r="C32" s="75">
        <v>10</v>
      </c>
      <c r="D32" s="76">
        <v>6</v>
      </c>
      <c r="E32" s="76">
        <v>13</v>
      </c>
      <c r="F32" s="76">
        <v>14</v>
      </c>
      <c r="G32" s="76">
        <v>9</v>
      </c>
      <c r="H32" s="76">
        <v>9</v>
      </c>
      <c r="I32" s="76">
        <v>13</v>
      </c>
      <c r="J32" s="76">
        <v>8</v>
      </c>
      <c r="K32" s="76">
        <v>14</v>
      </c>
      <c r="L32" s="76">
        <v>12</v>
      </c>
      <c r="M32" s="77">
        <v>6</v>
      </c>
      <c r="O32" s="165" t="s">
        <v>71</v>
      </c>
      <c r="P32" s="121">
        <v>13.525</v>
      </c>
      <c r="Q32" s="122">
        <v>16.582668999999999</v>
      </c>
      <c r="R32" s="122">
        <v>21.169506000000002</v>
      </c>
      <c r="S32" s="122">
        <v>9.2815279999999998</v>
      </c>
      <c r="T32" s="122">
        <v>2.674852</v>
      </c>
      <c r="U32" s="122">
        <v>42.405999999999999</v>
      </c>
      <c r="V32" s="122">
        <v>69.631700000000009</v>
      </c>
      <c r="W32" s="122">
        <v>7.0744939999999996</v>
      </c>
      <c r="X32" s="122">
        <v>8.4025700000000025</v>
      </c>
      <c r="Y32" s="122">
        <v>5.335945999999999</v>
      </c>
      <c r="Z32" s="123">
        <v>44.434000000000005</v>
      </c>
    </row>
    <row r="33" spans="2:26" ht="11.25" customHeight="1">
      <c r="B33" s="165" t="s">
        <v>72</v>
      </c>
      <c r="C33" s="13">
        <v>91</v>
      </c>
      <c r="D33" s="14">
        <v>90</v>
      </c>
      <c r="E33" s="14">
        <v>97</v>
      </c>
      <c r="F33" s="14">
        <v>99</v>
      </c>
      <c r="G33" s="14">
        <v>115</v>
      </c>
      <c r="H33" s="14">
        <v>132</v>
      </c>
      <c r="I33" s="14">
        <v>108</v>
      </c>
      <c r="J33" s="14">
        <v>98</v>
      </c>
      <c r="K33" s="14">
        <v>85</v>
      </c>
      <c r="L33" s="14">
        <v>93</v>
      </c>
      <c r="M33" s="15">
        <v>13</v>
      </c>
      <c r="O33" s="165" t="s">
        <v>72</v>
      </c>
      <c r="P33" s="27">
        <v>212.6050928018731</v>
      </c>
      <c r="Q33" s="28">
        <v>388.93945899999994</v>
      </c>
      <c r="R33" s="28">
        <v>715.10462199555343</v>
      </c>
      <c r="S33" s="28">
        <v>417.88087736814424</v>
      </c>
      <c r="T33" s="28">
        <v>614.811868</v>
      </c>
      <c r="U33" s="28">
        <v>1228.629803</v>
      </c>
      <c r="V33" s="28">
        <v>619.13741799999991</v>
      </c>
      <c r="W33" s="28">
        <v>1239.8235830000001</v>
      </c>
      <c r="X33" s="28">
        <v>405.32698999999997</v>
      </c>
      <c r="Y33" s="28">
        <v>877.25741599999992</v>
      </c>
      <c r="Z33" s="30">
        <v>29.094010000000001</v>
      </c>
    </row>
    <row r="34" spans="2:26" ht="11.25" customHeight="1">
      <c r="B34" s="165" t="s">
        <v>73</v>
      </c>
      <c r="C34" s="75">
        <v>24</v>
      </c>
      <c r="D34" s="76">
        <v>23</v>
      </c>
      <c r="E34" s="76">
        <v>19</v>
      </c>
      <c r="F34" s="76">
        <v>35</v>
      </c>
      <c r="G34" s="76">
        <v>36</v>
      </c>
      <c r="H34" s="76">
        <v>32</v>
      </c>
      <c r="I34" s="76">
        <v>40</v>
      </c>
      <c r="J34" s="76">
        <v>35</v>
      </c>
      <c r="K34" s="76">
        <v>28</v>
      </c>
      <c r="L34" s="76">
        <v>31</v>
      </c>
      <c r="M34" s="77">
        <v>2</v>
      </c>
      <c r="O34" s="165" t="s">
        <v>73</v>
      </c>
      <c r="P34" s="121">
        <v>68.466308999999981</v>
      </c>
      <c r="Q34" s="122">
        <v>179.628975707</v>
      </c>
      <c r="R34" s="122">
        <v>180.425083</v>
      </c>
      <c r="S34" s="122">
        <v>124.931658</v>
      </c>
      <c r="T34" s="122">
        <v>388.6290869999998</v>
      </c>
      <c r="U34" s="122">
        <v>118.94816300000001</v>
      </c>
      <c r="V34" s="122">
        <v>351.92381557985351</v>
      </c>
      <c r="W34" s="122">
        <v>62.206220000000002</v>
      </c>
      <c r="X34" s="122">
        <v>138.94051999999999</v>
      </c>
      <c r="Y34" s="122">
        <v>393.03324900000001</v>
      </c>
      <c r="Z34" s="123">
        <v>5.9300079999999999</v>
      </c>
    </row>
    <row r="35" spans="2:26" ht="11.25" customHeight="1">
      <c r="B35" s="165" t="s">
        <v>74</v>
      </c>
      <c r="C35" s="13">
        <v>40</v>
      </c>
      <c r="D35" s="14">
        <v>28</v>
      </c>
      <c r="E35" s="14">
        <v>36</v>
      </c>
      <c r="F35" s="14">
        <v>34</v>
      </c>
      <c r="G35" s="14">
        <v>29</v>
      </c>
      <c r="H35" s="14">
        <v>60</v>
      </c>
      <c r="I35" s="14">
        <v>47</v>
      </c>
      <c r="J35" s="14">
        <v>66</v>
      </c>
      <c r="K35" s="14">
        <v>63</v>
      </c>
      <c r="L35" s="14">
        <v>69</v>
      </c>
      <c r="M35" s="15">
        <v>9</v>
      </c>
      <c r="O35" s="165" t="s">
        <v>74</v>
      </c>
      <c r="P35" s="27">
        <v>171.78307200000006</v>
      </c>
      <c r="Q35" s="28">
        <v>83.579160000000002</v>
      </c>
      <c r="R35" s="28">
        <v>208.72411000000002</v>
      </c>
      <c r="S35" s="28">
        <v>83.04934999999999</v>
      </c>
      <c r="T35" s="28">
        <v>108.028993</v>
      </c>
      <c r="U35" s="28">
        <v>806.898864</v>
      </c>
      <c r="V35" s="28">
        <v>489.48665616476211</v>
      </c>
      <c r="W35" s="28">
        <v>171.629345</v>
      </c>
      <c r="X35" s="28">
        <v>88.017140999999981</v>
      </c>
      <c r="Y35" s="28">
        <v>538.03801200000009</v>
      </c>
      <c r="Z35" s="30">
        <v>23.572382999999999</v>
      </c>
    </row>
    <row r="36" spans="2:26" ht="11.25" customHeight="1">
      <c r="B36" s="165" t="s">
        <v>75</v>
      </c>
      <c r="C36" s="75">
        <v>70</v>
      </c>
      <c r="D36" s="76">
        <v>79</v>
      </c>
      <c r="E36" s="76">
        <v>88</v>
      </c>
      <c r="F36" s="76">
        <v>95</v>
      </c>
      <c r="G36" s="76">
        <v>95</v>
      </c>
      <c r="H36" s="76">
        <v>141</v>
      </c>
      <c r="I36" s="76">
        <v>159</v>
      </c>
      <c r="J36" s="76">
        <v>107</v>
      </c>
      <c r="K36" s="76">
        <v>98</v>
      </c>
      <c r="L36" s="76">
        <v>110</v>
      </c>
      <c r="M36" s="77">
        <v>31</v>
      </c>
      <c r="O36" s="165" t="s">
        <v>75</v>
      </c>
      <c r="P36" s="121">
        <v>212.24103127400005</v>
      </c>
      <c r="Q36" s="122">
        <v>374.89390399999996</v>
      </c>
      <c r="R36" s="122">
        <v>344.9511336258451</v>
      </c>
      <c r="S36" s="122">
        <v>402.17800615178612</v>
      </c>
      <c r="T36" s="122">
        <v>538.27482837500008</v>
      </c>
      <c r="U36" s="122">
        <v>2063.5131482856245</v>
      </c>
      <c r="V36" s="122">
        <v>1492.0933556152099</v>
      </c>
      <c r="W36" s="122">
        <v>1374.8726307399108</v>
      </c>
      <c r="X36" s="122">
        <v>482.80751579386384</v>
      </c>
      <c r="Y36" s="122">
        <v>795.44323799999984</v>
      </c>
      <c r="Z36" s="123">
        <v>893.95429999999999</v>
      </c>
    </row>
    <row r="37" spans="2:26" ht="11.25" customHeight="1">
      <c r="B37" s="165" t="s">
        <v>76</v>
      </c>
      <c r="C37" s="13">
        <v>35</v>
      </c>
      <c r="D37" s="14">
        <v>29</v>
      </c>
      <c r="E37" s="14">
        <v>41</v>
      </c>
      <c r="F37" s="14">
        <v>44</v>
      </c>
      <c r="G37" s="14">
        <v>44</v>
      </c>
      <c r="H37" s="14">
        <v>52</v>
      </c>
      <c r="I37" s="14">
        <v>57</v>
      </c>
      <c r="J37" s="14">
        <v>46</v>
      </c>
      <c r="K37" s="14">
        <v>34</v>
      </c>
      <c r="L37" s="14">
        <v>31</v>
      </c>
      <c r="M37" s="15">
        <v>12</v>
      </c>
      <c r="O37" s="165" t="s">
        <v>76</v>
      </c>
      <c r="P37" s="27">
        <v>207.38667099999998</v>
      </c>
      <c r="Q37" s="28">
        <v>150.44000671831833</v>
      </c>
      <c r="R37" s="28">
        <v>145.91665300000003</v>
      </c>
      <c r="S37" s="28">
        <v>187.05813576194601</v>
      </c>
      <c r="T37" s="28">
        <v>261.80059396703945</v>
      </c>
      <c r="U37" s="28">
        <v>226.24893799999995</v>
      </c>
      <c r="V37" s="28">
        <v>470.92235799999997</v>
      </c>
      <c r="W37" s="28">
        <v>379.6573123177688</v>
      </c>
      <c r="X37" s="28">
        <v>185.81427499999998</v>
      </c>
      <c r="Y37" s="28">
        <v>287.79927600000002</v>
      </c>
      <c r="Z37" s="30">
        <v>44.024684999999998</v>
      </c>
    </row>
    <row r="38" spans="2:26" ht="11.25" customHeight="1">
      <c r="B38" s="165" t="s">
        <v>77</v>
      </c>
      <c r="C38" s="75">
        <v>172</v>
      </c>
      <c r="D38" s="76">
        <v>202</v>
      </c>
      <c r="E38" s="76">
        <v>198</v>
      </c>
      <c r="F38" s="76">
        <v>225</v>
      </c>
      <c r="G38" s="76">
        <v>203</v>
      </c>
      <c r="H38" s="76">
        <v>308</v>
      </c>
      <c r="I38" s="76">
        <v>268</v>
      </c>
      <c r="J38" s="76">
        <v>268</v>
      </c>
      <c r="K38" s="76">
        <v>242</v>
      </c>
      <c r="L38" s="76">
        <v>227</v>
      </c>
      <c r="M38" s="77">
        <v>49</v>
      </c>
      <c r="O38" s="165" t="s">
        <v>77</v>
      </c>
      <c r="P38" s="121">
        <v>914.81094799999983</v>
      </c>
      <c r="Q38" s="122">
        <v>1235.2392609999997</v>
      </c>
      <c r="R38" s="122">
        <v>1264.3330308249999</v>
      </c>
      <c r="S38" s="122">
        <v>1620.4483465937647</v>
      </c>
      <c r="T38" s="122">
        <v>1904.8273929765267</v>
      </c>
      <c r="U38" s="122">
        <v>5308.6615790067199</v>
      </c>
      <c r="V38" s="122">
        <v>2038.7018579333439</v>
      </c>
      <c r="W38" s="122">
        <v>2409.0432748681524</v>
      </c>
      <c r="X38" s="122">
        <v>2943.7144552746813</v>
      </c>
      <c r="Y38" s="122">
        <v>2255.6751895673456</v>
      </c>
      <c r="Z38" s="123">
        <v>417.61754800000006</v>
      </c>
    </row>
    <row r="39" spans="2:26" ht="11.25" customHeight="1">
      <c r="B39" s="165" t="s">
        <v>78</v>
      </c>
      <c r="C39" s="13">
        <v>15</v>
      </c>
      <c r="D39" s="14">
        <v>32</v>
      </c>
      <c r="E39" s="14">
        <v>25</v>
      </c>
      <c r="F39" s="14">
        <v>35</v>
      </c>
      <c r="G39" s="14">
        <v>32</v>
      </c>
      <c r="H39" s="14">
        <v>43</v>
      </c>
      <c r="I39" s="14">
        <v>30</v>
      </c>
      <c r="J39" s="14">
        <v>44</v>
      </c>
      <c r="K39" s="14">
        <v>27</v>
      </c>
      <c r="L39" s="14">
        <v>34</v>
      </c>
      <c r="M39" s="15">
        <v>5</v>
      </c>
      <c r="O39" s="165" t="s">
        <v>78</v>
      </c>
      <c r="P39" s="27">
        <v>26.157409999999999</v>
      </c>
      <c r="Q39" s="28">
        <v>77.85792499999998</v>
      </c>
      <c r="R39" s="28">
        <v>75.983419467910721</v>
      </c>
      <c r="S39" s="28">
        <v>275.57384999999999</v>
      </c>
      <c r="T39" s="28">
        <v>143.65084497837947</v>
      </c>
      <c r="U39" s="28">
        <v>170.74187690985755</v>
      </c>
      <c r="V39" s="28">
        <v>198.76124699999994</v>
      </c>
      <c r="W39" s="28">
        <v>276.36304320000011</v>
      </c>
      <c r="X39" s="28">
        <v>203.75679200000002</v>
      </c>
      <c r="Y39" s="28">
        <v>262.69775599999997</v>
      </c>
      <c r="Z39" s="30">
        <v>30.875143999999999</v>
      </c>
    </row>
    <row r="40" spans="2:26" ht="11.25" customHeight="1">
      <c r="B40" s="165" t="s">
        <v>79</v>
      </c>
      <c r="C40" s="75">
        <v>1298</v>
      </c>
      <c r="D40" s="76">
        <v>1369</v>
      </c>
      <c r="E40" s="76">
        <v>1546</v>
      </c>
      <c r="F40" s="76">
        <v>1769</v>
      </c>
      <c r="G40" s="76">
        <v>1723</v>
      </c>
      <c r="H40" s="76">
        <v>2689</v>
      </c>
      <c r="I40" s="76">
        <v>2443</v>
      </c>
      <c r="J40" s="76">
        <v>2021</v>
      </c>
      <c r="K40" s="76">
        <v>2099</v>
      </c>
      <c r="L40" s="76">
        <v>2067</v>
      </c>
      <c r="M40" s="77">
        <v>450</v>
      </c>
      <c r="O40" s="165" t="s">
        <v>79</v>
      </c>
      <c r="P40" s="121">
        <v>9901.2123588611303</v>
      </c>
      <c r="Q40" s="122">
        <v>12451.782414162075</v>
      </c>
      <c r="R40" s="122">
        <v>15867.332577424122</v>
      </c>
      <c r="S40" s="122">
        <v>24325.865291829898</v>
      </c>
      <c r="T40" s="122">
        <v>17957.734299320353</v>
      </c>
      <c r="U40" s="122">
        <v>50958.305463539218</v>
      </c>
      <c r="V40" s="122">
        <v>29177.212797828182</v>
      </c>
      <c r="W40" s="122">
        <v>18501.253394859086</v>
      </c>
      <c r="X40" s="122">
        <v>26444.787105125175</v>
      </c>
      <c r="Y40" s="122">
        <v>29630.158981156226</v>
      </c>
      <c r="Z40" s="123">
        <v>10972.328150370642</v>
      </c>
    </row>
    <row r="41" spans="2:26" ht="11.25" customHeight="1">
      <c r="B41" s="165" t="s">
        <v>80</v>
      </c>
      <c r="C41" s="13">
        <v>205</v>
      </c>
      <c r="D41" s="14">
        <v>243</v>
      </c>
      <c r="E41" s="14">
        <v>223</v>
      </c>
      <c r="F41" s="14">
        <v>233</v>
      </c>
      <c r="G41" s="14">
        <v>257</v>
      </c>
      <c r="H41" s="14">
        <v>367</v>
      </c>
      <c r="I41" s="14">
        <v>321</v>
      </c>
      <c r="J41" s="14">
        <v>281</v>
      </c>
      <c r="K41" s="14">
        <v>277</v>
      </c>
      <c r="L41" s="14">
        <v>259</v>
      </c>
      <c r="M41" s="15">
        <v>57</v>
      </c>
      <c r="O41" s="165" t="s">
        <v>80</v>
      </c>
      <c r="P41" s="27">
        <v>1165.8653653820743</v>
      </c>
      <c r="Q41" s="28">
        <v>1216.386200035894</v>
      </c>
      <c r="R41" s="28">
        <v>2885.6660081238838</v>
      </c>
      <c r="S41" s="28">
        <v>2040.0386424262426</v>
      </c>
      <c r="T41" s="28">
        <v>4051.1174373624954</v>
      </c>
      <c r="U41" s="28">
        <v>4224.5453395027725</v>
      </c>
      <c r="V41" s="28">
        <v>4780.9407673747455</v>
      </c>
      <c r="W41" s="28">
        <v>1811.0216463864861</v>
      </c>
      <c r="X41" s="28">
        <v>3879.0202420000005</v>
      </c>
      <c r="Y41" s="28">
        <v>2431.6319020000001</v>
      </c>
      <c r="Z41" s="30">
        <v>485.023303</v>
      </c>
    </row>
    <row r="42" spans="2:26" ht="11.25" customHeight="1">
      <c r="B42" s="165" t="s">
        <v>81</v>
      </c>
      <c r="C42" s="75">
        <v>7</v>
      </c>
      <c r="D42" s="76">
        <v>6</v>
      </c>
      <c r="E42" s="76">
        <v>11</v>
      </c>
      <c r="F42" s="76">
        <v>7</v>
      </c>
      <c r="G42" s="76">
        <v>10</v>
      </c>
      <c r="H42" s="76">
        <v>11</v>
      </c>
      <c r="I42" s="76">
        <v>10</v>
      </c>
      <c r="J42" s="76">
        <v>25</v>
      </c>
      <c r="K42" s="76">
        <v>14</v>
      </c>
      <c r="L42" s="76">
        <v>17</v>
      </c>
      <c r="M42" s="77">
        <v>1</v>
      </c>
      <c r="O42" s="165" t="s">
        <v>81</v>
      </c>
      <c r="P42" s="121">
        <v>6.62</v>
      </c>
      <c r="Q42" s="122">
        <v>5.9199549999999999</v>
      </c>
      <c r="R42" s="122">
        <v>40.123525000000001</v>
      </c>
      <c r="S42" s="122">
        <v>34.882091000000003</v>
      </c>
      <c r="T42" s="122">
        <v>106.765</v>
      </c>
      <c r="U42" s="122">
        <v>70.745838000000006</v>
      </c>
      <c r="V42" s="122">
        <v>61.720199999999998</v>
      </c>
      <c r="W42" s="122">
        <v>117.50370500000001</v>
      </c>
      <c r="X42" s="122">
        <v>44.101536000000003</v>
      </c>
      <c r="Y42" s="122">
        <v>692.13602999999989</v>
      </c>
      <c r="Z42" s="123">
        <v>0</v>
      </c>
    </row>
    <row r="43" spans="2:26" ht="11.25" customHeight="1">
      <c r="B43" s="165" t="s">
        <v>82</v>
      </c>
      <c r="C43" s="13">
        <v>207</v>
      </c>
      <c r="D43" s="14">
        <v>186</v>
      </c>
      <c r="E43" s="14">
        <v>199</v>
      </c>
      <c r="F43" s="14">
        <v>201</v>
      </c>
      <c r="G43" s="14">
        <v>185</v>
      </c>
      <c r="H43" s="14">
        <v>221</v>
      </c>
      <c r="I43" s="14">
        <v>231</v>
      </c>
      <c r="J43" s="14">
        <v>205</v>
      </c>
      <c r="K43" s="14">
        <v>208</v>
      </c>
      <c r="L43" s="14">
        <v>206</v>
      </c>
      <c r="M43" s="15">
        <v>45</v>
      </c>
      <c r="O43" s="165" t="s">
        <v>82</v>
      </c>
      <c r="P43" s="27">
        <v>563.27159000000006</v>
      </c>
      <c r="Q43" s="28">
        <v>417.73991099999995</v>
      </c>
      <c r="R43" s="28">
        <v>1199.8061863534679</v>
      </c>
      <c r="S43" s="28">
        <v>990.31481590677708</v>
      </c>
      <c r="T43" s="28">
        <v>1961.0601617822981</v>
      </c>
      <c r="U43" s="28">
        <v>2977.5919289999997</v>
      </c>
      <c r="V43" s="28">
        <v>2546.5628999999994</v>
      </c>
      <c r="W43" s="28">
        <v>1630.8488590000002</v>
      </c>
      <c r="X43" s="28">
        <v>1166.406853</v>
      </c>
      <c r="Y43" s="28">
        <v>1290.4534457872862</v>
      </c>
      <c r="Z43" s="30">
        <v>570.86192700000004</v>
      </c>
    </row>
    <row r="44" spans="2:26" ht="11.25" customHeight="1">
      <c r="B44" s="165" t="s">
        <v>83</v>
      </c>
      <c r="C44" s="75">
        <v>34</v>
      </c>
      <c r="D44" s="76">
        <v>28</v>
      </c>
      <c r="E44" s="76">
        <v>27</v>
      </c>
      <c r="F44" s="76">
        <v>33</v>
      </c>
      <c r="G44" s="76">
        <v>40</v>
      </c>
      <c r="H44" s="76">
        <v>40</v>
      </c>
      <c r="I44" s="76">
        <v>47</v>
      </c>
      <c r="J44" s="76">
        <v>60</v>
      </c>
      <c r="K44" s="76">
        <v>47</v>
      </c>
      <c r="L44" s="76">
        <v>42</v>
      </c>
      <c r="M44" s="77">
        <v>12</v>
      </c>
      <c r="O44" s="165" t="s">
        <v>83</v>
      </c>
      <c r="P44" s="121">
        <v>31.871528530448021</v>
      </c>
      <c r="Q44" s="122">
        <v>40.251376000000008</v>
      </c>
      <c r="R44" s="122">
        <v>96.364409999999992</v>
      </c>
      <c r="S44" s="122">
        <v>57.748428000000004</v>
      </c>
      <c r="T44" s="122">
        <v>96.693303</v>
      </c>
      <c r="U44" s="122">
        <v>219.15956500000001</v>
      </c>
      <c r="V44" s="122">
        <v>210.58576400000001</v>
      </c>
      <c r="W44" s="122">
        <v>389.83838200000002</v>
      </c>
      <c r="X44" s="122">
        <v>201.27638499999998</v>
      </c>
      <c r="Y44" s="122">
        <v>269.23098200000004</v>
      </c>
      <c r="Z44" s="123">
        <v>35.371322000000006</v>
      </c>
    </row>
    <row r="45" spans="2:26" ht="11.25" customHeight="1">
      <c r="B45" s="165" t="s">
        <v>84</v>
      </c>
      <c r="C45" s="13">
        <v>150</v>
      </c>
      <c r="D45" s="14">
        <v>138</v>
      </c>
      <c r="E45" s="14">
        <v>139</v>
      </c>
      <c r="F45" s="14">
        <v>154</v>
      </c>
      <c r="G45" s="14">
        <v>155</v>
      </c>
      <c r="H45" s="14">
        <v>211</v>
      </c>
      <c r="I45" s="14">
        <v>181</v>
      </c>
      <c r="J45" s="14">
        <v>168</v>
      </c>
      <c r="K45" s="14">
        <v>163</v>
      </c>
      <c r="L45" s="14">
        <v>153</v>
      </c>
      <c r="M45" s="15">
        <v>24</v>
      </c>
      <c r="O45" s="165" t="s">
        <v>84</v>
      </c>
      <c r="P45" s="27">
        <v>368.93289327199994</v>
      </c>
      <c r="Q45" s="28">
        <v>456.75156200000021</v>
      </c>
      <c r="R45" s="28">
        <v>578.83888125033923</v>
      </c>
      <c r="S45" s="28">
        <v>1107.4415409425756</v>
      </c>
      <c r="T45" s="28">
        <v>929.50482340493693</v>
      </c>
      <c r="U45" s="28">
        <v>2984.1276815134629</v>
      </c>
      <c r="V45" s="28">
        <v>1292.1412846797834</v>
      </c>
      <c r="W45" s="28">
        <v>578.04837799999984</v>
      </c>
      <c r="X45" s="28">
        <v>650.80464000000006</v>
      </c>
      <c r="Y45" s="28">
        <v>1366.3463026261502</v>
      </c>
      <c r="Z45" s="30">
        <v>174.02527400000002</v>
      </c>
    </row>
    <row r="46" spans="2:26" ht="11.25" customHeight="1">
      <c r="B46" s="165" t="s">
        <v>85</v>
      </c>
      <c r="C46" s="75">
        <v>287</v>
      </c>
      <c r="D46" s="76">
        <v>288</v>
      </c>
      <c r="E46" s="76">
        <v>297</v>
      </c>
      <c r="F46" s="76">
        <v>308</v>
      </c>
      <c r="G46" s="76">
        <v>361</v>
      </c>
      <c r="H46" s="76">
        <v>389</v>
      </c>
      <c r="I46" s="76">
        <v>430</v>
      </c>
      <c r="J46" s="76">
        <v>348</v>
      </c>
      <c r="K46" s="76">
        <v>314</v>
      </c>
      <c r="L46" s="76">
        <v>295</v>
      </c>
      <c r="M46" s="77">
        <v>77</v>
      </c>
      <c r="O46" s="165" t="s">
        <v>85</v>
      </c>
      <c r="P46" s="121">
        <v>1595.2109228329891</v>
      </c>
      <c r="Q46" s="122">
        <v>1310.107426101428</v>
      </c>
      <c r="R46" s="122">
        <v>2109.4661803341214</v>
      </c>
      <c r="S46" s="122">
        <v>4438.1341982641061</v>
      </c>
      <c r="T46" s="122">
        <v>3036.1821920750244</v>
      </c>
      <c r="U46" s="122">
        <v>6964.3967340000027</v>
      </c>
      <c r="V46" s="122">
        <v>2991.6407941905632</v>
      </c>
      <c r="W46" s="122">
        <v>2138.7609850903082</v>
      </c>
      <c r="X46" s="122">
        <v>2147.2491347762425</v>
      </c>
      <c r="Y46" s="122">
        <v>2944.9532120162476</v>
      </c>
      <c r="Z46" s="123">
        <v>2518.542207</v>
      </c>
    </row>
    <row r="47" spans="2:26" ht="11.25" customHeight="1">
      <c r="B47" s="165" t="s">
        <v>86</v>
      </c>
      <c r="C47" s="13">
        <v>8</v>
      </c>
      <c r="D47" s="14">
        <v>10</v>
      </c>
      <c r="E47" s="14">
        <v>7</v>
      </c>
      <c r="F47" s="14">
        <v>15</v>
      </c>
      <c r="G47" s="14">
        <v>18</v>
      </c>
      <c r="H47" s="14">
        <v>18</v>
      </c>
      <c r="I47" s="14">
        <v>29</v>
      </c>
      <c r="J47" s="14">
        <v>20</v>
      </c>
      <c r="K47" s="14">
        <v>16</v>
      </c>
      <c r="L47" s="14">
        <v>13</v>
      </c>
      <c r="M47" s="15">
        <v>0</v>
      </c>
      <c r="O47" s="165" t="s">
        <v>86</v>
      </c>
      <c r="P47" s="27">
        <v>10.471760646</v>
      </c>
      <c r="Q47" s="28">
        <v>5.670001000000001</v>
      </c>
      <c r="R47" s="28">
        <v>5.6</v>
      </c>
      <c r="S47" s="28">
        <v>10.076351000000001</v>
      </c>
      <c r="T47" s="28">
        <v>47.650624000000008</v>
      </c>
      <c r="U47" s="28">
        <v>30.349409999999999</v>
      </c>
      <c r="V47" s="28">
        <v>123.18175100000001</v>
      </c>
      <c r="W47" s="28">
        <v>170.83665499999998</v>
      </c>
      <c r="X47" s="28">
        <v>48.82500000000001</v>
      </c>
      <c r="Y47" s="28">
        <v>27.545218999999999</v>
      </c>
      <c r="Z47" s="30">
        <v>0</v>
      </c>
    </row>
    <row r="48" spans="2:26" ht="11.25" customHeight="1">
      <c r="B48" s="165" t="s">
        <v>87</v>
      </c>
      <c r="C48" s="75">
        <v>32</v>
      </c>
      <c r="D48" s="76">
        <v>31</v>
      </c>
      <c r="E48" s="76">
        <v>25</v>
      </c>
      <c r="F48" s="76">
        <v>17</v>
      </c>
      <c r="G48" s="76">
        <v>26</v>
      </c>
      <c r="H48" s="76">
        <v>37</v>
      </c>
      <c r="I48" s="76">
        <v>42</v>
      </c>
      <c r="J48" s="76">
        <v>18</v>
      </c>
      <c r="K48" s="76">
        <v>31</v>
      </c>
      <c r="L48" s="76">
        <v>20</v>
      </c>
      <c r="M48" s="77">
        <v>5</v>
      </c>
      <c r="O48" s="165" t="s">
        <v>87</v>
      </c>
      <c r="P48" s="121">
        <v>41.401266000000014</v>
      </c>
      <c r="Q48" s="122">
        <v>104.34827200000001</v>
      </c>
      <c r="R48" s="122">
        <v>58.513534</v>
      </c>
      <c r="S48" s="122">
        <v>33.827189000000004</v>
      </c>
      <c r="T48" s="122">
        <v>102.956087</v>
      </c>
      <c r="U48" s="122">
        <v>135.57117</v>
      </c>
      <c r="V48" s="122">
        <v>250.59584400000006</v>
      </c>
      <c r="W48" s="122">
        <v>96.006070999999991</v>
      </c>
      <c r="X48" s="122">
        <v>283.30329</v>
      </c>
      <c r="Y48" s="122">
        <v>183.08283599999999</v>
      </c>
      <c r="Z48" s="123">
        <v>15.750225</v>
      </c>
    </row>
    <row r="49" spans="2:26" ht="11.25" customHeight="1">
      <c r="B49" s="165" t="s">
        <v>88</v>
      </c>
      <c r="C49" s="13">
        <v>46</v>
      </c>
      <c r="D49" s="14">
        <v>47</v>
      </c>
      <c r="E49" s="14">
        <v>60</v>
      </c>
      <c r="F49" s="14">
        <v>76</v>
      </c>
      <c r="G49" s="14">
        <v>56</v>
      </c>
      <c r="H49" s="14">
        <v>74</v>
      </c>
      <c r="I49" s="14">
        <v>73</v>
      </c>
      <c r="J49" s="14">
        <v>51</v>
      </c>
      <c r="K49" s="14">
        <v>65</v>
      </c>
      <c r="L49" s="14">
        <v>80</v>
      </c>
      <c r="M49" s="15">
        <v>21</v>
      </c>
      <c r="O49" s="165" t="s">
        <v>88</v>
      </c>
      <c r="P49" s="27">
        <v>72.536717999999993</v>
      </c>
      <c r="Q49" s="28">
        <v>88.631431999999975</v>
      </c>
      <c r="R49" s="28">
        <v>171.31975299999999</v>
      </c>
      <c r="S49" s="28">
        <v>160.40128399999998</v>
      </c>
      <c r="T49" s="28">
        <v>138.57566299999996</v>
      </c>
      <c r="U49" s="28">
        <v>364.18718300000006</v>
      </c>
      <c r="V49" s="28">
        <v>263.07381600000008</v>
      </c>
      <c r="W49" s="28">
        <v>126.10731599999998</v>
      </c>
      <c r="X49" s="28">
        <v>234.43967600000002</v>
      </c>
      <c r="Y49" s="28">
        <v>196.83206199999998</v>
      </c>
      <c r="Z49" s="30">
        <v>32.594107999999999</v>
      </c>
    </row>
    <row r="50" spans="2:26" ht="11.25" customHeight="1">
      <c r="B50" s="165" t="s">
        <v>89</v>
      </c>
      <c r="C50" s="75">
        <v>11</v>
      </c>
      <c r="D50" s="76">
        <v>6</v>
      </c>
      <c r="E50" s="76">
        <v>4</v>
      </c>
      <c r="F50" s="76">
        <v>12</v>
      </c>
      <c r="G50" s="76">
        <v>6</v>
      </c>
      <c r="H50" s="76">
        <v>8</v>
      </c>
      <c r="I50" s="76">
        <v>6</v>
      </c>
      <c r="J50" s="76">
        <v>12</v>
      </c>
      <c r="K50" s="76">
        <v>7</v>
      </c>
      <c r="L50" s="76">
        <v>7</v>
      </c>
      <c r="M50" s="77">
        <v>1</v>
      </c>
      <c r="O50" s="165" t="s">
        <v>89</v>
      </c>
      <c r="P50" s="121">
        <v>34.198855999999999</v>
      </c>
      <c r="Q50" s="122">
        <v>20.667261000000003</v>
      </c>
      <c r="R50" s="122">
        <v>6.4824999999999999</v>
      </c>
      <c r="S50" s="122">
        <v>10.044811468032002</v>
      </c>
      <c r="T50" s="122">
        <v>6.1258599999999994</v>
      </c>
      <c r="U50" s="122">
        <v>17.015038000000001</v>
      </c>
      <c r="V50" s="122">
        <v>5.9917169999999995</v>
      </c>
      <c r="W50" s="122">
        <v>28.985036000000001</v>
      </c>
      <c r="X50" s="122">
        <v>45.378954</v>
      </c>
      <c r="Y50" s="122">
        <v>30.217566000000001</v>
      </c>
      <c r="Z50" s="123">
        <v>0</v>
      </c>
    </row>
    <row r="51" spans="2:26" ht="11.25" customHeight="1">
      <c r="B51" s="165" t="s">
        <v>90</v>
      </c>
      <c r="C51" s="13">
        <v>142</v>
      </c>
      <c r="D51" s="14">
        <v>133</v>
      </c>
      <c r="E51" s="14">
        <v>129</v>
      </c>
      <c r="F51" s="14">
        <v>143</v>
      </c>
      <c r="G51" s="14">
        <v>143</v>
      </c>
      <c r="H51" s="14">
        <v>169</v>
      </c>
      <c r="I51" s="14">
        <v>175</v>
      </c>
      <c r="J51" s="14">
        <v>167</v>
      </c>
      <c r="K51" s="14">
        <v>156</v>
      </c>
      <c r="L51" s="14">
        <v>191</v>
      </c>
      <c r="M51" s="15">
        <v>33</v>
      </c>
      <c r="O51" s="165" t="s">
        <v>90</v>
      </c>
      <c r="P51" s="27">
        <v>615.96088149190473</v>
      </c>
      <c r="Q51" s="28">
        <v>485.5360850404283</v>
      </c>
      <c r="R51" s="28">
        <v>487.86982091600009</v>
      </c>
      <c r="S51" s="28">
        <v>1348.4264240000007</v>
      </c>
      <c r="T51" s="28">
        <v>864.35298399999988</v>
      </c>
      <c r="U51" s="28">
        <v>1392.0021720785128</v>
      </c>
      <c r="V51" s="28">
        <v>1087.4057510000005</v>
      </c>
      <c r="W51" s="28">
        <v>2238.3707560000003</v>
      </c>
      <c r="X51" s="28">
        <v>885.56788600000016</v>
      </c>
      <c r="Y51" s="28">
        <v>1264.8381759999995</v>
      </c>
      <c r="Z51" s="30">
        <v>705.08541899999989</v>
      </c>
    </row>
    <row r="52" spans="2:26" ht="11.25" customHeight="1">
      <c r="B52" s="165" t="s">
        <v>91</v>
      </c>
      <c r="C52" s="75">
        <v>698</v>
      </c>
      <c r="D52" s="76">
        <v>753</v>
      </c>
      <c r="E52" s="76">
        <v>770</v>
      </c>
      <c r="F52" s="76">
        <v>856</v>
      </c>
      <c r="G52" s="76">
        <v>858</v>
      </c>
      <c r="H52" s="76">
        <v>1152</v>
      </c>
      <c r="I52" s="76">
        <v>1107</v>
      </c>
      <c r="J52" s="76">
        <v>972</v>
      </c>
      <c r="K52" s="76">
        <v>872</v>
      </c>
      <c r="L52" s="76">
        <v>886</v>
      </c>
      <c r="M52" s="77">
        <v>214</v>
      </c>
      <c r="O52" s="165" t="s">
        <v>91</v>
      </c>
      <c r="P52" s="121">
        <v>3171.1377053499336</v>
      </c>
      <c r="Q52" s="122">
        <v>3781.1572819483035</v>
      </c>
      <c r="R52" s="122">
        <v>5366.3502016996918</v>
      </c>
      <c r="S52" s="122">
        <v>6403.6081592802911</v>
      </c>
      <c r="T52" s="122">
        <v>6540.4069933387227</v>
      </c>
      <c r="U52" s="122">
        <v>13059.914011069368</v>
      </c>
      <c r="V52" s="122">
        <v>13337.16585040376</v>
      </c>
      <c r="W52" s="122">
        <v>7753.7237763450958</v>
      </c>
      <c r="X52" s="122">
        <v>7557.5779992311873</v>
      </c>
      <c r="Y52" s="122">
        <v>11727.665044359379</v>
      </c>
      <c r="Z52" s="123">
        <v>5781.4970328367372</v>
      </c>
    </row>
    <row r="53" spans="2:26" ht="11.25" customHeight="1">
      <c r="B53" s="165" t="s">
        <v>92</v>
      </c>
      <c r="C53" s="13">
        <v>162</v>
      </c>
      <c r="D53" s="14">
        <v>169</v>
      </c>
      <c r="E53" s="14">
        <v>172</v>
      </c>
      <c r="F53" s="14">
        <v>222</v>
      </c>
      <c r="G53" s="14">
        <v>209</v>
      </c>
      <c r="H53" s="14">
        <v>274</v>
      </c>
      <c r="I53" s="14">
        <v>229</v>
      </c>
      <c r="J53" s="14">
        <v>182</v>
      </c>
      <c r="K53" s="14">
        <v>180</v>
      </c>
      <c r="L53" s="14">
        <v>198</v>
      </c>
      <c r="M53" s="15">
        <v>34</v>
      </c>
      <c r="O53" s="165" t="s">
        <v>92</v>
      </c>
      <c r="P53" s="27">
        <v>1059.0147138573413</v>
      </c>
      <c r="Q53" s="28">
        <v>1110.5309819869892</v>
      </c>
      <c r="R53" s="28">
        <v>1883.9129831612117</v>
      </c>
      <c r="S53" s="28">
        <v>1595.6898472789965</v>
      </c>
      <c r="T53" s="28">
        <v>1891.6588623577768</v>
      </c>
      <c r="U53" s="28">
        <v>3998.2708598830395</v>
      </c>
      <c r="V53" s="28">
        <v>2683.7496979999996</v>
      </c>
      <c r="W53" s="28">
        <v>1423.4932329999997</v>
      </c>
      <c r="X53" s="28">
        <v>1299.2419714460002</v>
      </c>
      <c r="Y53" s="28">
        <v>1964.2995371615848</v>
      </c>
      <c r="Z53" s="30">
        <v>345.64119199999993</v>
      </c>
    </row>
    <row r="54" spans="2:26" ht="11.25" customHeight="1">
      <c r="B54" s="165" t="s">
        <v>93</v>
      </c>
      <c r="C54" s="75">
        <v>32</v>
      </c>
      <c r="D54" s="76">
        <v>23</v>
      </c>
      <c r="E54" s="76">
        <v>26</v>
      </c>
      <c r="F54" s="76">
        <v>33</v>
      </c>
      <c r="G54" s="76">
        <v>28</v>
      </c>
      <c r="H54" s="76">
        <v>35</v>
      </c>
      <c r="I54" s="76">
        <v>34</v>
      </c>
      <c r="J54" s="76">
        <v>36</v>
      </c>
      <c r="K54" s="76">
        <v>34</v>
      </c>
      <c r="L54" s="76">
        <v>20</v>
      </c>
      <c r="M54" s="77">
        <v>3</v>
      </c>
      <c r="O54" s="165" t="s">
        <v>93</v>
      </c>
      <c r="P54" s="121">
        <v>77.42196100000001</v>
      </c>
      <c r="Q54" s="122">
        <v>39.490788000000002</v>
      </c>
      <c r="R54" s="122">
        <v>39.887759000000003</v>
      </c>
      <c r="S54" s="122">
        <v>97.904550999999984</v>
      </c>
      <c r="T54" s="122">
        <v>58.024744782573457</v>
      </c>
      <c r="U54" s="122">
        <v>590.92667600000004</v>
      </c>
      <c r="V54" s="122">
        <v>528.85483699999997</v>
      </c>
      <c r="W54" s="122">
        <v>214.92620600000004</v>
      </c>
      <c r="X54" s="122">
        <v>205.107708</v>
      </c>
      <c r="Y54" s="122">
        <v>851.10758400000009</v>
      </c>
      <c r="Z54" s="123">
        <v>13.000693999999999</v>
      </c>
    </row>
    <row r="55" spans="2:26" ht="11.25" customHeight="1">
      <c r="B55" s="165" t="s">
        <v>94</v>
      </c>
      <c r="C55" s="13">
        <v>0</v>
      </c>
      <c r="D55" s="14">
        <v>1</v>
      </c>
      <c r="E55" s="14">
        <v>1</v>
      </c>
      <c r="F55" s="14">
        <v>3</v>
      </c>
      <c r="G55" s="14">
        <v>2</v>
      </c>
      <c r="H55" s="14">
        <v>3</v>
      </c>
      <c r="I55" s="14">
        <v>4</v>
      </c>
      <c r="J55" s="14">
        <v>2</v>
      </c>
      <c r="K55" s="14">
        <v>1</v>
      </c>
      <c r="L55" s="14">
        <v>1</v>
      </c>
      <c r="M55" s="15">
        <v>1</v>
      </c>
      <c r="O55" s="165" t="s">
        <v>94</v>
      </c>
      <c r="P55" s="27">
        <v>0</v>
      </c>
      <c r="Q55" s="28">
        <v>29.571484999999999</v>
      </c>
      <c r="R55" s="28">
        <v>0</v>
      </c>
      <c r="S55" s="28">
        <v>3.6556800000000003</v>
      </c>
      <c r="T55" s="28">
        <v>0.75</v>
      </c>
      <c r="U55" s="28">
        <v>3</v>
      </c>
      <c r="V55" s="28">
        <v>17.5</v>
      </c>
      <c r="W55" s="28">
        <v>6</v>
      </c>
      <c r="X55" s="28">
        <v>1.7</v>
      </c>
      <c r="Y55" s="28">
        <v>10</v>
      </c>
      <c r="Z55" s="30">
        <v>0.2</v>
      </c>
    </row>
    <row r="56" spans="2:26" ht="11.25" customHeight="1">
      <c r="B56" s="165" t="s">
        <v>95</v>
      </c>
      <c r="C56" s="75">
        <v>204</v>
      </c>
      <c r="D56" s="76">
        <v>229</v>
      </c>
      <c r="E56" s="76">
        <v>224</v>
      </c>
      <c r="F56" s="76">
        <v>240</v>
      </c>
      <c r="G56" s="76">
        <v>204</v>
      </c>
      <c r="H56" s="76">
        <v>311</v>
      </c>
      <c r="I56" s="76">
        <v>278</v>
      </c>
      <c r="J56" s="76">
        <v>280</v>
      </c>
      <c r="K56" s="76">
        <v>231</v>
      </c>
      <c r="L56" s="76">
        <v>310</v>
      </c>
      <c r="M56" s="77">
        <v>57</v>
      </c>
      <c r="O56" s="165" t="s">
        <v>95</v>
      </c>
      <c r="P56" s="121">
        <v>798.44734500000061</v>
      </c>
      <c r="Q56" s="122">
        <v>1096.6008313785196</v>
      </c>
      <c r="R56" s="122">
        <v>971.2307210774776</v>
      </c>
      <c r="S56" s="122">
        <v>1464.1376153718654</v>
      </c>
      <c r="T56" s="122">
        <v>1382.2490995683056</v>
      </c>
      <c r="U56" s="122">
        <v>2381.4436889256522</v>
      </c>
      <c r="V56" s="122">
        <v>2795.9158685543161</v>
      </c>
      <c r="W56" s="122">
        <v>2418.0529378435517</v>
      </c>
      <c r="X56" s="122">
        <v>1800.5516899812649</v>
      </c>
      <c r="Y56" s="122">
        <v>2751.1750150000007</v>
      </c>
      <c r="Z56" s="123">
        <v>955.93289300000015</v>
      </c>
    </row>
    <row r="57" spans="2:26" ht="11.25" customHeight="1">
      <c r="B57" s="165" t="s">
        <v>96</v>
      </c>
      <c r="C57" s="13">
        <v>366</v>
      </c>
      <c r="D57" s="14">
        <v>417</v>
      </c>
      <c r="E57" s="14">
        <v>422</v>
      </c>
      <c r="F57" s="14">
        <v>447</v>
      </c>
      <c r="G57" s="14">
        <v>414</v>
      </c>
      <c r="H57" s="14">
        <v>572</v>
      </c>
      <c r="I57" s="14">
        <v>558</v>
      </c>
      <c r="J57" s="14">
        <v>455</v>
      </c>
      <c r="K57" s="14">
        <v>431</v>
      </c>
      <c r="L57" s="14">
        <v>431</v>
      </c>
      <c r="M57" s="15">
        <v>82</v>
      </c>
      <c r="O57" s="165" t="s">
        <v>96</v>
      </c>
      <c r="P57" s="27">
        <v>1583.6261153566168</v>
      </c>
      <c r="Q57" s="28">
        <v>3166.5928261593726</v>
      </c>
      <c r="R57" s="28">
        <v>5202.9473763389478</v>
      </c>
      <c r="S57" s="28">
        <v>4637.8684137258861</v>
      </c>
      <c r="T57" s="28">
        <v>4711.1437672216416</v>
      </c>
      <c r="U57" s="28">
        <v>7627.6087602648277</v>
      </c>
      <c r="V57" s="28">
        <v>7983.268295506743</v>
      </c>
      <c r="W57" s="28">
        <v>3356.7327336221547</v>
      </c>
      <c r="X57" s="28">
        <v>3569.8419393537424</v>
      </c>
      <c r="Y57" s="28">
        <v>7501.6852772719358</v>
      </c>
      <c r="Z57" s="30">
        <v>1469.6576069999996</v>
      </c>
    </row>
    <row r="58" spans="2:26" ht="11.25" customHeight="1">
      <c r="B58" s="165" t="s">
        <v>97</v>
      </c>
      <c r="C58" s="75">
        <v>6</v>
      </c>
      <c r="D58" s="76">
        <v>3</v>
      </c>
      <c r="E58" s="76">
        <v>2</v>
      </c>
      <c r="F58" s="76">
        <v>4</v>
      </c>
      <c r="G58" s="76">
        <v>2</v>
      </c>
      <c r="H58" s="76">
        <v>13</v>
      </c>
      <c r="I58" s="76">
        <v>9</v>
      </c>
      <c r="J58" s="76">
        <v>2</v>
      </c>
      <c r="K58" s="76">
        <v>4</v>
      </c>
      <c r="L58" s="76">
        <v>6</v>
      </c>
      <c r="M58" s="77">
        <v>3</v>
      </c>
      <c r="O58" s="165" t="s">
        <v>97</v>
      </c>
      <c r="P58" s="121">
        <v>21.873999999999999</v>
      </c>
      <c r="Q58" s="122">
        <v>4.5965679999999995</v>
      </c>
      <c r="R58" s="122">
        <v>5.5400799999999997</v>
      </c>
      <c r="S58" s="122">
        <v>0.6</v>
      </c>
      <c r="T58" s="122">
        <v>0.5625</v>
      </c>
      <c r="U58" s="122">
        <v>24.66</v>
      </c>
      <c r="V58" s="122">
        <v>10.379651000000001</v>
      </c>
      <c r="W58" s="122">
        <v>2.1000009999999998</v>
      </c>
      <c r="X58" s="122">
        <v>2</v>
      </c>
      <c r="Y58" s="122">
        <v>3.5274829999999997</v>
      </c>
      <c r="Z58" s="123">
        <v>2.0390000000000001</v>
      </c>
    </row>
    <row r="59" spans="2:26" ht="11.25" customHeight="1">
      <c r="B59" s="165" t="s">
        <v>98</v>
      </c>
      <c r="C59" s="13">
        <v>95</v>
      </c>
      <c r="D59" s="14">
        <v>89</v>
      </c>
      <c r="E59" s="14">
        <v>101</v>
      </c>
      <c r="F59" s="14">
        <v>85</v>
      </c>
      <c r="G59" s="14">
        <v>106</v>
      </c>
      <c r="H59" s="14">
        <v>116</v>
      </c>
      <c r="I59" s="14">
        <v>110</v>
      </c>
      <c r="J59" s="14">
        <v>92</v>
      </c>
      <c r="K59" s="14">
        <v>98</v>
      </c>
      <c r="L59" s="14">
        <v>102</v>
      </c>
      <c r="M59" s="15">
        <v>25</v>
      </c>
      <c r="O59" s="165" t="s">
        <v>98</v>
      </c>
      <c r="P59" s="27">
        <v>214.0730981305199</v>
      </c>
      <c r="Q59" s="28">
        <v>182.85958600000004</v>
      </c>
      <c r="R59" s="28">
        <v>668.89636522705678</v>
      </c>
      <c r="S59" s="28">
        <v>245.18333394616809</v>
      </c>
      <c r="T59" s="28">
        <v>356.9135544866549</v>
      </c>
      <c r="U59" s="28">
        <v>772.0910646664646</v>
      </c>
      <c r="V59" s="28">
        <v>589.97318099999984</v>
      </c>
      <c r="W59" s="28">
        <v>247.69147900000002</v>
      </c>
      <c r="X59" s="28">
        <v>367.28776900000003</v>
      </c>
      <c r="Y59" s="28">
        <v>410.82966199999993</v>
      </c>
      <c r="Z59" s="30">
        <v>74.994590000000002</v>
      </c>
    </row>
    <row r="60" spans="2:26" ht="11.25" customHeight="1">
      <c r="B60" s="181" t="s">
        <v>99</v>
      </c>
      <c r="C60" s="118">
        <v>13</v>
      </c>
      <c r="D60" s="119">
        <v>18</v>
      </c>
      <c r="E60" s="119">
        <v>18</v>
      </c>
      <c r="F60" s="119">
        <v>16</v>
      </c>
      <c r="G60" s="119">
        <v>32</v>
      </c>
      <c r="H60" s="119">
        <v>54</v>
      </c>
      <c r="I60" s="119">
        <v>63</v>
      </c>
      <c r="J60" s="119">
        <v>60</v>
      </c>
      <c r="K60" s="119">
        <v>46</v>
      </c>
      <c r="L60" s="119">
        <v>62</v>
      </c>
      <c r="M60" s="120">
        <v>11</v>
      </c>
      <c r="O60" s="181" t="s">
        <v>99</v>
      </c>
      <c r="P60" s="142">
        <v>37.776012999999999</v>
      </c>
      <c r="Q60" s="143">
        <v>229.00458499999996</v>
      </c>
      <c r="R60" s="143">
        <v>45.526670999999993</v>
      </c>
      <c r="S60" s="143">
        <v>116.761416</v>
      </c>
      <c r="T60" s="143">
        <v>375.08588100000003</v>
      </c>
      <c r="U60" s="143">
        <v>178.48502999999999</v>
      </c>
      <c r="V60" s="143">
        <v>603.16182900000024</v>
      </c>
      <c r="W60" s="143">
        <v>220.44423099999997</v>
      </c>
      <c r="X60" s="143">
        <v>161.04690600000001</v>
      </c>
      <c r="Y60" s="143">
        <v>2180.3271479999999</v>
      </c>
      <c r="Z60" s="144">
        <v>105.33247800000002</v>
      </c>
    </row>
    <row r="61" spans="2:26" ht="11.25" customHeight="1">
      <c r="B61" s="162" t="s">
        <v>13</v>
      </c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O61" s="162" t="s">
        <v>1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F7DF3-EED6-4765-BE64-24E6350AA9DF}">
  <sheetPr>
    <tabColor theme="4"/>
  </sheetPr>
  <dimension ref="A3:K84"/>
  <sheetViews>
    <sheetView showGridLines="0" tabSelected="1" zoomScaleNormal="100" workbookViewId="0"/>
  </sheetViews>
  <sheetFormatPr defaultColWidth="7.1796875" defaultRowHeight="20.25" customHeight="1"/>
  <cols>
    <col min="1" max="1" width="5.26953125" style="519" customWidth="1"/>
    <col min="2" max="2" width="41.453125" style="519" customWidth="1"/>
    <col min="3" max="3" width="10.81640625" style="519" customWidth="1"/>
    <col min="4" max="13" width="7.1796875" style="519"/>
    <col min="14" max="14" width="8.453125" style="519" bestFit="1" customWidth="1"/>
    <col min="15" max="16384" width="7.1796875" style="519"/>
  </cols>
  <sheetData>
    <row r="3" spans="1:11" s="517" customFormat="1" ht="20.25" customHeight="1"/>
    <row r="7" spans="1:11" ht="20.25" customHeight="1">
      <c r="A7" s="518"/>
    </row>
    <row r="13" spans="1:11" ht="20.25" customHeight="1">
      <c r="A13" s="780"/>
      <c r="B13" s="780"/>
      <c r="C13" s="780"/>
      <c r="D13" s="780"/>
      <c r="E13" s="780"/>
      <c r="F13" s="780"/>
      <c r="G13" s="780"/>
      <c r="H13" s="780"/>
      <c r="I13" s="780"/>
      <c r="J13" s="780"/>
      <c r="K13" s="780"/>
    </row>
    <row r="14" spans="1:11" ht="20.25" customHeight="1">
      <c r="A14" s="780"/>
      <c r="B14" s="781" t="s">
        <v>219</v>
      </c>
      <c r="C14" s="780"/>
      <c r="D14" s="780"/>
      <c r="E14" s="780"/>
      <c r="F14" s="780"/>
      <c r="G14" s="780"/>
      <c r="H14" s="780"/>
      <c r="I14" s="780"/>
      <c r="J14" s="780"/>
      <c r="K14" s="780"/>
    </row>
    <row r="15" spans="1:11" ht="20.25" customHeight="1">
      <c r="A15" s="780"/>
      <c r="B15" s="781" t="s">
        <v>220</v>
      </c>
      <c r="C15" s="780"/>
      <c r="D15" s="780"/>
      <c r="E15" s="780"/>
      <c r="F15" s="780"/>
      <c r="G15" s="780"/>
      <c r="H15" s="780"/>
      <c r="I15" s="780"/>
      <c r="J15" s="780"/>
      <c r="K15" s="780"/>
    </row>
    <row r="16" spans="1:11" ht="20.25" customHeight="1">
      <c r="A16" s="780"/>
      <c r="B16" s="780"/>
      <c r="C16" s="782"/>
      <c r="D16" s="780"/>
      <c r="E16" s="780"/>
      <c r="F16" s="780"/>
      <c r="G16" s="780"/>
      <c r="H16" s="780"/>
      <c r="I16" s="780"/>
      <c r="J16" s="780"/>
      <c r="K16" s="780"/>
    </row>
    <row r="17" spans="1:11" ht="20.25" customHeight="1">
      <c r="A17" s="780"/>
      <c r="B17" s="783" t="s">
        <v>221</v>
      </c>
      <c r="C17" s="520"/>
      <c r="D17" s="780"/>
      <c r="E17" s="780"/>
      <c r="F17" s="780"/>
      <c r="G17" s="780"/>
      <c r="H17" s="780"/>
      <c r="I17" s="780"/>
      <c r="J17" s="780"/>
      <c r="K17" s="780"/>
    </row>
    <row r="18" spans="1:11" ht="20.25" customHeight="1">
      <c r="A18" s="782"/>
      <c r="B18" s="783" t="s">
        <v>222</v>
      </c>
      <c r="C18" s="784">
        <f>HYPERLINK(CONCATENATE("#",ADDRESS(1,1,,,$B18)),1+C17)</f>
        <v>1</v>
      </c>
      <c r="D18" s="780"/>
      <c r="E18" s="780"/>
      <c r="F18" s="780"/>
      <c r="G18" s="780"/>
      <c r="H18" s="780"/>
      <c r="I18" s="780"/>
      <c r="J18" s="780"/>
      <c r="K18" s="780"/>
    </row>
    <row r="19" spans="1:11" ht="20.25" customHeight="1">
      <c r="A19" s="782"/>
      <c r="B19" s="783" t="s">
        <v>223</v>
      </c>
      <c r="C19" s="784">
        <f t="shared" ref="C19:C82" si="0">HYPERLINK(CONCATENATE("#",ADDRESS(1,1,,,$B19)),1+C18)</f>
        <v>2</v>
      </c>
      <c r="D19" s="780"/>
      <c r="E19" s="780"/>
      <c r="F19" s="780"/>
      <c r="G19" s="780"/>
      <c r="H19" s="780"/>
      <c r="I19" s="780"/>
      <c r="J19" s="780"/>
      <c r="K19" s="780"/>
    </row>
    <row r="20" spans="1:11" ht="20.25" customHeight="1">
      <c r="A20" s="782"/>
      <c r="B20" s="783" t="s">
        <v>224</v>
      </c>
      <c r="C20" s="784">
        <f t="shared" si="0"/>
        <v>3</v>
      </c>
      <c r="D20" s="780"/>
      <c r="E20" s="780"/>
      <c r="F20" s="780"/>
      <c r="G20" s="780"/>
      <c r="H20" s="780"/>
      <c r="I20" s="780"/>
      <c r="J20" s="780"/>
      <c r="K20" s="780"/>
    </row>
    <row r="21" spans="1:11" ht="20.25" customHeight="1">
      <c r="A21" s="782"/>
      <c r="B21" s="783" t="s">
        <v>288</v>
      </c>
      <c r="C21" s="784">
        <f t="shared" si="0"/>
        <v>4</v>
      </c>
      <c r="D21" s="780"/>
      <c r="E21" s="780"/>
      <c r="F21" s="780"/>
      <c r="G21" s="780"/>
      <c r="H21" s="780"/>
      <c r="I21" s="780"/>
      <c r="J21" s="780"/>
      <c r="K21" s="780"/>
    </row>
    <row r="22" spans="1:11" ht="20.25" customHeight="1">
      <c r="A22" s="782"/>
      <c r="B22" s="783" t="s">
        <v>289</v>
      </c>
      <c r="C22" s="784">
        <f t="shared" si="0"/>
        <v>5</v>
      </c>
      <c r="D22" s="780"/>
      <c r="E22" s="780"/>
      <c r="F22" s="780"/>
      <c r="G22" s="780"/>
      <c r="H22" s="780"/>
      <c r="I22" s="780"/>
      <c r="J22" s="780"/>
      <c r="K22" s="780"/>
    </row>
    <row r="23" spans="1:11" ht="20.25" customHeight="1">
      <c r="A23" s="782"/>
      <c r="B23" s="783" t="s">
        <v>226</v>
      </c>
      <c r="C23" s="784">
        <f t="shared" si="0"/>
        <v>6</v>
      </c>
      <c r="D23" s="780"/>
      <c r="E23" s="780"/>
      <c r="F23" s="780"/>
      <c r="G23" s="780"/>
      <c r="H23" s="780"/>
      <c r="I23" s="780"/>
      <c r="J23" s="780"/>
      <c r="K23" s="780"/>
    </row>
    <row r="24" spans="1:11" ht="20.25" customHeight="1">
      <c r="A24" s="782"/>
      <c r="B24" s="783" t="s">
        <v>227</v>
      </c>
      <c r="C24" s="784">
        <f t="shared" si="0"/>
        <v>7</v>
      </c>
      <c r="D24" s="780"/>
      <c r="E24" s="780"/>
      <c r="F24" s="780"/>
      <c r="G24" s="780"/>
      <c r="H24" s="780"/>
      <c r="I24" s="780"/>
      <c r="J24" s="780"/>
      <c r="K24" s="780"/>
    </row>
    <row r="25" spans="1:11" ht="20.25" customHeight="1">
      <c r="A25" s="782"/>
      <c r="B25" s="783" t="s">
        <v>228</v>
      </c>
      <c r="C25" s="784">
        <f t="shared" si="0"/>
        <v>8</v>
      </c>
      <c r="D25" s="780"/>
      <c r="E25" s="780"/>
      <c r="F25" s="780"/>
      <c r="G25" s="780"/>
      <c r="H25" s="780"/>
      <c r="I25" s="780"/>
      <c r="J25" s="780"/>
      <c r="K25" s="780"/>
    </row>
    <row r="26" spans="1:11" ht="20.25" customHeight="1">
      <c r="A26" s="782"/>
      <c r="B26" s="783" t="s">
        <v>229</v>
      </c>
      <c r="C26" s="784">
        <f t="shared" si="0"/>
        <v>9</v>
      </c>
      <c r="D26" s="780"/>
      <c r="E26" s="780"/>
      <c r="F26" s="780"/>
      <c r="G26" s="780"/>
      <c r="H26" s="780"/>
      <c r="I26" s="780"/>
      <c r="J26" s="780"/>
      <c r="K26" s="780"/>
    </row>
    <row r="27" spans="1:11" ht="20.25" customHeight="1">
      <c r="A27" s="782"/>
      <c r="B27" s="783" t="s">
        <v>230</v>
      </c>
      <c r="C27" s="784">
        <f t="shared" si="0"/>
        <v>10</v>
      </c>
      <c r="D27" s="780"/>
      <c r="E27" s="780"/>
      <c r="F27" s="780"/>
      <c r="G27" s="780"/>
      <c r="H27" s="780"/>
      <c r="I27" s="780"/>
      <c r="J27" s="780"/>
      <c r="K27" s="780"/>
    </row>
    <row r="28" spans="1:11" ht="20.25" customHeight="1">
      <c r="A28" s="782"/>
      <c r="B28" s="783" t="s">
        <v>231</v>
      </c>
      <c r="C28" s="784">
        <f t="shared" si="0"/>
        <v>11</v>
      </c>
      <c r="D28" s="780"/>
      <c r="E28" s="780"/>
      <c r="F28" s="780"/>
      <c r="G28" s="780"/>
      <c r="H28" s="780"/>
      <c r="I28" s="780"/>
      <c r="J28" s="780"/>
      <c r="K28" s="780"/>
    </row>
    <row r="29" spans="1:11" ht="20.25" customHeight="1">
      <c r="A29" s="782"/>
      <c r="B29" s="783" t="s">
        <v>232</v>
      </c>
      <c r="C29" s="784">
        <f t="shared" si="0"/>
        <v>12</v>
      </c>
      <c r="D29" s="780"/>
      <c r="E29" s="780"/>
      <c r="F29" s="780"/>
      <c r="G29" s="780"/>
      <c r="H29" s="780"/>
      <c r="I29" s="780"/>
      <c r="J29" s="780"/>
      <c r="K29" s="780"/>
    </row>
    <row r="30" spans="1:11" ht="20.25" customHeight="1">
      <c r="A30" s="782"/>
      <c r="B30" s="783" t="s">
        <v>233</v>
      </c>
      <c r="C30" s="784">
        <f t="shared" si="0"/>
        <v>13</v>
      </c>
      <c r="D30" s="780"/>
      <c r="E30" s="780"/>
      <c r="F30" s="780"/>
      <c r="G30" s="780"/>
      <c r="H30" s="780"/>
      <c r="I30" s="780"/>
      <c r="J30" s="780"/>
      <c r="K30" s="780"/>
    </row>
    <row r="31" spans="1:11" ht="20.25" customHeight="1">
      <c r="A31" s="782"/>
      <c r="B31" s="783" t="s">
        <v>234</v>
      </c>
      <c r="C31" s="784">
        <f t="shared" si="0"/>
        <v>14</v>
      </c>
      <c r="D31" s="780"/>
      <c r="E31" s="780"/>
      <c r="F31" s="780"/>
      <c r="G31" s="780"/>
      <c r="H31" s="780"/>
      <c r="I31" s="780"/>
      <c r="J31" s="780"/>
      <c r="K31" s="780"/>
    </row>
    <row r="32" spans="1:11" ht="20.25" customHeight="1">
      <c r="A32" s="782"/>
      <c r="B32" s="783" t="s">
        <v>235</v>
      </c>
      <c r="C32" s="784">
        <f t="shared" si="0"/>
        <v>15</v>
      </c>
      <c r="D32" s="780"/>
      <c r="E32" s="780"/>
      <c r="F32" s="780"/>
      <c r="G32" s="780"/>
      <c r="H32" s="780"/>
      <c r="I32" s="780"/>
      <c r="J32" s="780"/>
      <c r="K32" s="780"/>
    </row>
    <row r="33" spans="1:11" ht="20.25" customHeight="1">
      <c r="A33" s="782"/>
      <c r="B33" s="783" t="s">
        <v>236</v>
      </c>
      <c r="C33" s="784">
        <f t="shared" si="0"/>
        <v>16</v>
      </c>
      <c r="D33" s="780"/>
      <c r="E33" s="780"/>
      <c r="F33" s="780"/>
      <c r="G33" s="780"/>
      <c r="H33" s="780"/>
      <c r="I33" s="780"/>
      <c r="J33" s="780"/>
      <c r="K33" s="780"/>
    </row>
    <row r="34" spans="1:11" ht="20.25" customHeight="1">
      <c r="A34" s="782"/>
      <c r="B34" s="783" t="s">
        <v>237</v>
      </c>
      <c r="C34" s="784">
        <f t="shared" si="0"/>
        <v>17</v>
      </c>
      <c r="D34" s="780"/>
      <c r="E34" s="780"/>
      <c r="F34" s="780"/>
      <c r="G34" s="780"/>
      <c r="H34" s="780"/>
      <c r="I34" s="780"/>
      <c r="J34" s="780"/>
      <c r="K34" s="780"/>
    </row>
    <row r="35" spans="1:11" ht="20.25" customHeight="1">
      <c r="A35" s="782"/>
      <c r="B35" s="783" t="s">
        <v>0</v>
      </c>
      <c r="C35" s="784">
        <f t="shared" si="0"/>
        <v>18</v>
      </c>
      <c r="D35" s="780"/>
      <c r="E35" s="780"/>
      <c r="F35" s="780"/>
      <c r="G35" s="780"/>
      <c r="H35" s="780"/>
      <c r="I35" s="780"/>
      <c r="J35" s="780"/>
      <c r="K35" s="780"/>
    </row>
    <row r="36" spans="1:11" ht="20.25" customHeight="1">
      <c r="A36" s="782"/>
      <c r="B36" s="783" t="s">
        <v>238</v>
      </c>
      <c r="C36" s="784">
        <f t="shared" si="0"/>
        <v>19</v>
      </c>
      <c r="D36" s="780"/>
      <c r="E36" s="780"/>
      <c r="F36" s="780"/>
      <c r="G36" s="780"/>
      <c r="H36" s="780"/>
      <c r="I36" s="780"/>
      <c r="J36" s="780"/>
      <c r="K36" s="780"/>
    </row>
    <row r="37" spans="1:11" ht="20.25" customHeight="1">
      <c r="A37" s="782"/>
      <c r="B37" s="783" t="s">
        <v>239</v>
      </c>
      <c r="C37" s="784">
        <f t="shared" si="0"/>
        <v>20</v>
      </c>
      <c r="D37" s="780"/>
      <c r="E37" s="780"/>
      <c r="F37" s="780"/>
      <c r="G37" s="780"/>
      <c r="H37" s="780"/>
      <c r="I37" s="780"/>
      <c r="J37" s="780"/>
      <c r="K37" s="780"/>
    </row>
    <row r="38" spans="1:11" ht="20.25" customHeight="1">
      <c r="A38" s="782"/>
      <c r="B38" s="783" t="s">
        <v>1</v>
      </c>
      <c r="C38" s="784">
        <f t="shared" si="0"/>
        <v>21</v>
      </c>
      <c r="D38" s="780"/>
      <c r="E38" s="780"/>
      <c r="F38" s="780"/>
      <c r="G38" s="780"/>
      <c r="H38" s="780"/>
      <c r="I38" s="780"/>
      <c r="J38" s="780"/>
      <c r="K38" s="780"/>
    </row>
    <row r="39" spans="1:11" ht="20.25" customHeight="1">
      <c r="A39" s="782"/>
      <c r="B39" s="783" t="s">
        <v>240</v>
      </c>
      <c r="C39" s="784">
        <f t="shared" si="0"/>
        <v>22</v>
      </c>
      <c r="D39" s="780"/>
      <c r="E39" s="780"/>
      <c r="F39" s="780"/>
      <c r="G39" s="780"/>
      <c r="H39" s="780"/>
      <c r="I39" s="780"/>
      <c r="J39" s="780"/>
      <c r="K39" s="780"/>
    </row>
    <row r="40" spans="1:11" ht="20.25" customHeight="1">
      <c r="A40" s="782"/>
      <c r="B40" s="783" t="s">
        <v>241</v>
      </c>
      <c r="C40" s="784">
        <f t="shared" si="0"/>
        <v>23</v>
      </c>
      <c r="D40" s="780"/>
      <c r="E40" s="780"/>
      <c r="F40" s="780"/>
      <c r="G40" s="780"/>
      <c r="H40" s="780"/>
      <c r="I40" s="780"/>
      <c r="J40" s="780"/>
      <c r="K40" s="780"/>
    </row>
    <row r="41" spans="1:11" ht="20.25" customHeight="1">
      <c r="A41" s="782"/>
      <c r="B41" s="783" t="s">
        <v>242</v>
      </c>
      <c r="C41" s="784">
        <f t="shared" si="0"/>
        <v>24</v>
      </c>
      <c r="D41" s="780"/>
      <c r="E41" s="780"/>
      <c r="F41" s="780"/>
      <c r="G41" s="780"/>
      <c r="H41" s="780"/>
      <c r="I41" s="780"/>
      <c r="J41" s="780"/>
      <c r="K41" s="780"/>
    </row>
    <row r="42" spans="1:11" ht="20.25" customHeight="1">
      <c r="A42" s="782"/>
      <c r="B42" s="783" t="s">
        <v>243</v>
      </c>
      <c r="C42" s="784">
        <f t="shared" si="0"/>
        <v>25</v>
      </c>
      <c r="D42" s="780"/>
      <c r="E42" s="780"/>
      <c r="F42" s="780"/>
      <c r="G42" s="780"/>
      <c r="H42" s="780"/>
      <c r="I42" s="780"/>
      <c r="J42" s="780"/>
      <c r="K42" s="780"/>
    </row>
    <row r="43" spans="1:11" ht="20.25" customHeight="1">
      <c r="A43" s="782"/>
      <c r="B43" s="783" t="s">
        <v>244</v>
      </c>
      <c r="C43" s="784">
        <f t="shared" si="0"/>
        <v>26</v>
      </c>
      <c r="D43" s="780"/>
      <c r="E43" s="780"/>
      <c r="F43" s="780"/>
      <c r="G43" s="780"/>
      <c r="H43" s="780"/>
      <c r="I43" s="780"/>
      <c r="J43" s="780"/>
      <c r="K43" s="780"/>
    </row>
    <row r="44" spans="1:11" ht="20.25" customHeight="1">
      <c r="A44" s="782"/>
      <c r="B44" s="783" t="s">
        <v>245</v>
      </c>
      <c r="C44" s="784">
        <f t="shared" si="0"/>
        <v>27</v>
      </c>
      <c r="D44" s="780"/>
      <c r="E44" s="780"/>
      <c r="F44" s="780"/>
      <c r="G44" s="780"/>
      <c r="H44" s="780"/>
      <c r="I44" s="780"/>
      <c r="J44" s="780"/>
      <c r="K44" s="780"/>
    </row>
    <row r="45" spans="1:11" ht="20.25" customHeight="1">
      <c r="A45" s="782"/>
      <c r="B45" s="783" t="s">
        <v>246</v>
      </c>
      <c r="C45" s="784">
        <f t="shared" si="0"/>
        <v>28</v>
      </c>
      <c r="D45" s="780"/>
      <c r="E45" s="780"/>
      <c r="F45" s="780"/>
      <c r="G45" s="780"/>
      <c r="H45" s="780"/>
      <c r="I45" s="780"/>
      <c r="J45" s="780"/>
      <c r="K45" s="780"/>
    </row>
    <row r="46" spans="1:11" ht="20.25" customHeight="1">
      <c r="A46" s="782"/>
      <c r="B46" s="783" t="s">
        <v>2</v>
      </c>
      <c r="C46" s="784">
        <f t="shared" si="0"/>
        <v>29</v>
      </c>
      <c r="D46" s="780"/>
      <c r="E46" s="780"/>
      <c r="F46" s="780"/>
      <c r="G46" s="780"/>
      <c r="H46" s="780"/>
      <c r="I46" s="780"/>
      <c r="J46" s="780"/>
      <c r="K46" s="780"/>
    </row>
    <row r="47" spans="1:11" ht="20.25" customHeight="1">
      <c r="A47" s="782"/>
      <c r="B47" s="783" t="s">
        <v>247</v>
      </c>
      <c r="C47" s="784">
        <f t="shared" si="0"/>
        <v>30</v>
      </c>
      <c r="D47" s="780"/>
      <c r="E47" s="780"/>
      <c r="F47" s="780"/>
      <c r="G47" s="780"/>
      <c r="H47" s="780"/>
      <c r="I47" s="780"/>
      <c r="J47" s="780"/>
      <c r="K47" s="780"/>
    </row>
    <row r="48" spans="1:11" ht="20.25" customHeight="1">
      <c r="A48" s="782"/>
      <c r="B48" s="783" t="s">
        <v>248</v>
      </c>
      <c r="C48" s="784">
        <f t="shared" si="0"/>
        <v>31</v>
      </c>
      <c r="D48" s="780"/>
      <c r="E48" s="780"/>
      <c r="F48" s="780"/>
      <c r="G48" s="780"/>
      <c r="H48" s="780"/>
      <c r="I48" s="780"/>
      <c r="J48" s="780"/>
      <c r="K48" s="780"/>
    </row>
    <row r="49" spans="1:11" ht="20.25" customHeight="1">
      <c r="A49" s="782"/>
      <c r="B49" s="783" t="s">
        <v>249</v>
      </c>
      <c r="C49" s="784">
        <f t="shared" si="0"/>
        <v>32</v>
      </c>
      <c r="D49" s="780"/>
      <c r="E49" s="780"/>
      <c r="F49" s="780"/>
      <c r="G49" s="780"/>
      <c r="H49" s="780"/>
      <c r="I49" s="780"/>
      <c r="J49" s="780"/>
      <c r="K49" s="780"/>
    </row>
    <row r="50" spans="1:11" ht="20.25" customHeight="1">
      <c r="A50" s="782"/>
      <c r="B50" s="783" t="s">
        <v>250</v>
      </c>
      <c r="C50" s="784">
        <f t="shared" si="0"/>
        <v>33</v>
      </c>
      <c r="D50" s="780"/>
      <c r="E50" s="780"/>
      <c r="F50" s="780"/>
      <c r="G50" s="780"/>
      <c r="H50" s="780"/>
      <c r="I50" s="780"/>
      <c r="J50" s="780"/>
      <c r="K50" s="780"/>
    </row>
    <row r="51" spans="1:11" ht="20.25" customHeight="1">
      <c r="A51" s="782"/>
      <c r="B51" s="783" t="s">
        <v>251</v>
      </c>
      <c r="C51" s="784">
        <f t="shared" si="0"/>
        <v>34</v>
      </c>
      <c r="D51" s="780"/>
      <c r="E51" s="780"/>
      <c r="F51" s="780"/>
      <c r="G51" s="780"/>
      <c r="H51" s="780"/>
      <c r="I51" s="780"/>
      <c r="J51" s="780"/>
      <c r="K51" s="780"/>
    </row>
    <row r="52" spans="1:11" ht="20.25" customHeight="1">
      <c r="A52" s="782"/>
      <c r="B52" s="783" t="s">
        <v>252</v>
      </c>
      <c r="C52" s="784">
        <f t="shared" si="0"/>
        <v>35</v>
      </c>
      <c r="D52" s="780"/>
      <c r="E52" s="780"/>
      <c r="F52" s="780"/>
      <c r="G52" s="780"/>
      <c r="H52" s="780"/>
      <c r="I52" s="780"/>
      <c r="J52" s="780"/>
      <c r="K52" s="780"/>
    </row>
    <row r="53" spans="1:11" ht="20.25" customHeight="1">
      <c r="A53" s="782"/>
      <c r="B53" s="783" t="s">
        <v>253</v>
      </c>
      <c r="C53" s="784">
        <f t="shared" si="0"/>
        <v>36</v>
      </c>
      <c r="D53" s="780"/>
      <c r="E53" s="780"/>
      <c r="F53" s="780"/>
      <c r="G53" s="780"/>
      <c r="H53" s="780"/>
      <c r="I53" s="780"/>
      <c r="J53" s="780"/>
      <c r="K53" s="780"/>
    </row>
    <row r="54" spans="1:11" ht="20.25" customHeight="1">
      <c r="A54" s="782"/>
      <c r="B54" s="783" t="s">
        <v>254</v>
      </c>
      <c r="C54" s="784">
        <f t="shared" si="0"/>
        <v>37</v>
      </c>
      <c r="D54" s="780"/>
      <c r="E54" s="780"/>
      <c r="F54" s="780"/>
      <c r="G54" s="780"/>
      <c r="H54" s="780"/>
      <c r="I54" s="780"/>
      <c r="J54" s="780"/>
      <c r="K54" s="780"/>
    </row>
    <row r="55" spans="1:11" ht="20.25" customHeight="1">
      <c r="A55" s="782"/>
      <c r="B55" s="783" t="s">
        <v>3</v>
      </c>
      <c r="C55" s="784">
        <f t="shared" si="0"/>
        <v>38</v>
      </c>
      <c r="D55" s="780"/>
      <c r="E55" s="780"/>
      <c r="F55" s="780"/>
      <c r="G55" s="780"/>
      <c r="H55" s="780"/>
      <c r="I55" s="780"/>
      <c r="J55" s="780"/>
      <c r="K55" s="780"/>
    </row>
    <row r="56" spans="1:11" ht="20.25" customHeight="1">
      <c r="A56" s="782"/>
      <c r="B56" s="783" t="s">
        <v>255</v>
      </c>
      <c r="C56" s="784">
        <f t="shared" si="0"/>
        <v>39</v>
      </c>
      <c r="D56" s="780"/>
      <c r="E56" s="780"/>
      <c r="F56" s="780"/>
      <c r="G56" s="780"/>
      <c r="H56" s="780"/>
      <c r="I56" s="780"/>
      <c r="J56" s="780"/>
      <c r="K56" s="780"/>
    </row>
    <row r="57" spans="1:11" ht="20.25" customHeight="1">
      <c r="A57" s="782"/>
      <c r="B57" s="783" t="s">
        <v>256</v>
      </c>
      <c r="C57" s="784">
        <f t="shared" si="0"/>
        <v>40</v>
      </c>
      <c r="D57" s="780"/>
      <c r="E57" s="780"/>
      <c r="F57" s="780"/>
      <c r="G57" s="780"/>
      <c r="H57" s="780"/>
      <c r="I57" s="780"/>
      <c r="J57" s="780"/>
      <c r="K57" s="780"/>
    </row>
    <row r="58" spans="1:11" ht="20.25" customHeight="1">
      <c r="A58" s="782"/>
      <c r="B58" s="783" t="s">
        <v>257</v>
      </c>
      <c r="C58" s="784">
        <f t="shared" si="0"/>
        <v>41</v>
      </c>
      <c r="D58" s="780"/>
      <c r="E58" s="780"/>
      <c r="F58" s="780"/>
      <c r="G58" s="780"/>
      <c r="H58" s="780"/>
      <c r="I58" s="780"/>
      <c r="J58" s="780"/>
      <c r="K58" s="780"/>
    </row>
    <row r="59" spans="1:11" ht="20.25" customHeight="1">
      <c r="A59" s="782"/>
      <c r="B59" s="783" t="s">
        <v>258</v>
      </c>
      <c r="C59" s="784">
        <f t="shared" si="0"/>
        <v>42</v>
      </c>
      <c r="D59" s="780"/>
      <c r="E59" s="780"/>
      <c r="F59" s="780"/>
      <c r="G59" s="780"/>
      <c r="H59" s="780"/>
      <c r="I59" s="780"/>
      <c r="J59" s="780"/>
      <c r="K59" s="780"/>
    </row>
    <row r="60" spans="1:11" ht="20.25" customHeight="1">
      <c r="A60" s="782"/>
      <c r="B60" s="783" t="s">
        <v>259</v>
      </c>
      <c r="C60" s="784">
        <f t="shared" si="0"/>
        <v>43</v>
      </c>
      <c r="D60" s="780"/>
      <c r="E60" s="780"/>
      <c r="F60" s="780"/>
      <c r="G60" s="780"/>
      <c r="H60" s="780"/>
      <c r="I60" s="780"/>
      <c r="J60" s="780"/>
      <c r="K60" s="780"/>
    </row>
    <row r="61" spans="1:11" ht="20.25" customHeight="1">
      <c r="A61" s="782"/>
      <c r="B61" s="783" t="s">
        <v>260</v>
      </c>
      <c r="C61" s="784">
        <f t="shared" si="0"/>
        <v>44</v>
      </c>
      <c r="D61" s="780"/>
      <c r="E61" s="780"/>
      <c r="F61" s="780"/>
      <c r="G61" s="780"/>
      <c r="H61" s="780"/>
      <c r="I61" s="780"/>
      <c r="J61" s="780"/>
      <c r="K61" s="780"/>
    </row>
    <row r="62" spans="1:11" ht="20.25" customHeight="1">
      <c r="A62" s="782"/>
      <c r="B62" s="783" t="s">
        <v>261</v>
      </c>
      <c r="C62" s="784">
        <f t="shared" si="0"/>
        <v>45</v>
      </c>
      <c r="D62" s="780"/>
      <c r="E62" s="780"/>
      <c r="F62" s="780"/>
      <c r="G62" s="780"/>
      <c r="H62" s="780"/>
      <c r="I62" s="780"/>
      <c r="J62" s="780"/>
      <c r="K62" s="780"/>
    </row>
    <row r="63" spans="1:11" ht="20.25" customHeight="1">
      <c r="A63" s="782"/>
      <c r="B63" s="783" t="s">
        <v>262</v>
      </c>
      <c r="C63" s="784">
        <f t="shared" si="0"/>
        <v>46</v>
      </c>
      <c r="D63" s="780"/>
      <c r="E63" s="780"/>
      <c r="F63" s="780"/>
      <c r="G63" s="780"/>
      <c r="H63" s="780"/>
      <c r="I63" s="780"/>
      <c r="J63" s="780"/>
      <c r="K63" s="780"/>
    </row>
    <row r="64" spans="1:11" ht="20.25" customHeight="1">
      <c r="A64" s="782"/>
      <c r="B64" s="783" t="s">
        <v>4</v>
      </c>
      <c r="C64" s="784">
        <f t="shared" si="0"/>
        <v>47</v>
      </c>
      <c r="D64" s="780"/>
      <c r="E64" s="780"/>
      <c r="F64" s="780"/>
      <c r="G64" s="780"/>
      <c r="H64" s="780"/>
      <c r="I64" s="780"/>
      <c r="J64" s="780"/>
      <c r="K64" s="780"/>
    </row>
    <row r="65" spans="1:11" ht="20.25" customHeight="1">
      <c r="A65" s="782"/>
      <c r="B65" s="783" t="s">
        <v>214</v>
      </c>
      <c r="C65" s="784">
        <f t="shared" si="0"/>
        <v>48</v>
      </c>
      <c r="D65" s="780"/>
      <c r="E65" s="780"/>
      <c r="F65" s="780"/>
      <c r="G65" s="780"/>
      <c r="H65" s="780"/>
      <c r="I65" s="780"/>
      <c r="J65" s="780"/>
      <c r="K65" s="780"/>
    </row>
    <row r="66" spans="1:11" ht="20.25" customHeight="1">
      <c r="A66" s="782"/>
      <c r="B66" s="783" t="s">
        <v>263</v>
      </c>
      <c r="C66" s="784">
        <f t="shared" si="0"/>
        <v>49</v>
      </c>
      <c r="D66" s="780"/>
      <c r="E66" s="780"/>
      <c r="F66" s="780"/>
      <c r="G66" s="780"/>
      <c r="H66" s="780"/>
      <c r="I66" s="780"/>
      <c r="J66" s="780"/>
      <c r="K66" s="780"/>
    </row>
    <row r="67" spans="1:11" ht="20.25" customHeight="1">
      <c r="A67" s="782"/>
      <c r="B67" s="783" t="s">
        <v>264</v>
      </c>
      <c r="C67" s="784">
        <f t="shared" si="0"/>
        <v>50</v>
      </c>
      <c r="D67" s="780"/>
      <c r="E67" s="780"/>
      <c r="F67" s="780"/>
      <c r="G67" s="780"/>
      <c r="H67" s="780"/>
      <c r="I67" s="780"/>
      <c r="J67" s="780"/>
      <c r="K67" s="780"/>
    </row>
    <row r="68" spans="1:11" ht="20.25" customHeight="1">
      <c r="A68" s="782"/>
      <c r="B68" s="783" t="s">
        <v>265</v>
      </c>
      <c r="C68" s="784">
        <f t="shared" si="0"/>
        <v>51</v>
      </c>
      <c r="D68" s="780"/>
      <c r="E68" s="780"/>
      <c r="F68" s="780"/>
      <c r="G68" s="780"/>
      <c r="H68" s="780"/>
      <c r="I68" s="780"/>
      <c r="J68" s="780"/>
      <c r="K68" s="780"/>
    </row>
    <row r="69" spans="1:11" ht="20.25" customHeight="1">
      <c r="A69" s="782"/>
      <c r="B69" s="783" t="s">
        <v>266</v>
      </c>
      <c r="C69" s="784">
        <f t="shared" si="0"/>
        <v>52</v>
      </c>
      <c r="D69" s="780"/>
      <c r="E69" s="780"/>
      <c r="F69" s="780"/>
      <c r="G69" s="780"/>
      <c r="H69" s="780"/>
      <c r="I69" s="780"/>
      <c r="J69" s="780"/>
      <c r="K69" s="780"/>
    </row>
    <row r="70" spans="1:11" ht="20.25" customHeight="1">
      <c r="A70" s="782"/>
      <c r="B70" s="783" t="s">
        <v>267</v>
      </c>
      <c r="C70" s="784">
        <f t="shared" si="0"/>
        <v>53</v>
      </c>
      <c r="D70" s="780"/>
      <c r="E70" s="780"/>
      <c r="F70" s="780"/>
      <c r="G70" s="780"/>
      <c r="H70" s="780"/>
      <c r="I70" s="780"/>
      <c r="J70" s="780"/>
      <c r="K70" s="780"/>
    </row>
    <row r="71" spans="1:11" ht="20.25" customHeight="1">
      <c r="A71" s="782"/>
      <c r="B71" s="783" t="s">
        <v>268</v>
      </c>
      <c r="C71" s="784">
        <f t="shared" si="0"/>
        <v>54</v>
      </c>
      <c r="D71" s="780"/>
      <c r="E71" s="780"/>
      <c r="F71" s="780"/>
      <c r="G71" s="780"/>
      <c r="H71" s="780"/>
      <c r="I71" s="780"/>
      <c r="J71" s="780"/>
      <c r="K71" s="780"/>
    </row>
    <row r="72" spans="1:11" ht="20.25" customHeight="1">
      <c r="A72" s="782"/>
      <c r="B72" s="783" t="s">
        <v>269</v>
      </c>
      <c r="C72" s="784">
        <f t="shared" si="0"/>
        <v>55</v>
      </c>
      <c r="D72" s="780"/>
      <c r="E72" s="780"/>
      <c r="F72" s="780"/>
      <c r="G72" s="780"/>
      <c r="H72" s="780"/>
      <c r="I72" s="780"/>
      <c r="J72" s="780"/>
      <c r="K72" s="780"/>
    </row>
    <row r="73" spans="1:11" ht="20.25" customHeight="1">
      <c r="A73" s="782"/>
      <c r="B73" s="783" t="s">
        <v>270</v>
      </c>
      <c r="C73" s="784">
        <f t="shared" si="0"/>
        <v>56</v>
      </c>
      <c r="D73" s="780"/>
      <c r="E73" s="780"/>
      <c r="F73" s="780"/>
      <c r="G73" s="780"/>
      <c r="H73" s="780"/>
      <c r="I73" s="780"/>
      <c r="J73" s="780"/>
      <c r="K73" s="780"/>
    </row>
    <row r="74" spans="1:11" ht="20.25" customHeight="1">
      <c r="A74" s="782"/>
      <c r="B74" s="783" t="s">
        <v>271</v>
      </c>
      <c r="C74" s="784">
        <f t="shared" si="0"/>
        <v>57</v>
      </c>
      <c r="D74" s="780"/>
      <c r="E74" s="780"/>
      <c r="F74" s="780"/>
      <c r="G74" s="780"/>
      <c r="H74" s="780"/>
      <c r="I74" s="780"/>
      <c r="J74" s="780"/>
      <c r="K74" s="780"/>
    </row>
    <row r="75" spans="1:11" ht="20.25" customHeight="1">
      <c r="A75" s="782"/>
      <c r="B75" s="783" t="s">
        <v>272</v>
      </c>
      <c r="C75" s="784">
        <f t="shared" si="0"/>
        <v>58</v>
      </c>
      <c r="D75" s="780"/>
      <c r="E75" s="780"/>
      <c r="F75" s="780"/>
      <c r="G75" s="780"/>
      <c r="H75" s="780"/>
      <c r="I75" s="780"/>
      <c r="J75" s="780"/>
      <c r="K75" s="780"/>
    </row>
    <row r="76" spans="1:11" ht="20.25" customHeight="1">
      <c r="A76" s="782"/>
      <c r="B76" s="783" t="s">
        <v>273</v>
      </c>
      <c r="C76" s="784">
        <f t="shared" si="0"/>
        <v>59</v>
      </c>
      <c r="D76" s="780"/>
      <c r="E76" s="780"/>
      <c r="F76" s="780"/>
      <c r="G76" s="780"/>
      <c r="H76" s="780"/>
      <c r="I76" s="780"/>
      <c r="J76" s="780"/>
      <c r="K76" s="780"/>
    </row>
    <row r="77" spans="1:11" ht="20.25" customHeight="1">
      <c r="A77" s="782"/>
      <c r="B77" s="783" t="s">
        <v>215</v>
      </c>
      <c r="C77" s="784">
        <f t="shared" si="0"/>
        <v>60</v>
      </c>
      <c r="D77" s="780"/>
      <c r="E77" s="780"/>
      <c r="F77" s="780"/>
      <c r="G77" s="780"/>
      <c r="H77" s="780"/>
      <c r="I77" s="780"/>
      <c r="J77" s="780"/>
      <c r="K77" s="780"/>
    </row>
    <row r="78" spans="1:11" ht="20.25" customHeight="1">
      <c r="A78" s="780"/>
      <c r="B78" s="783" t="s">
        <v>274</v>
      </c>
      <c r="C78" s="784">
        <f t="shared" si="0"/>
        <v>61</v>
      </c>
      <c r="D78" s="780"/>
      <c r="E78" s="780"/>
      <c r="F78" s="780"/>
      <c r="G78" s="780"/>
      <c r="H78" s="780"/>
      <c r="I78" s="780"/>
      <c r="J78" s="780"/>
      <c r="K78" s="780"/>
    </row>
    <row r="79" spans="1:11" ht="20.25" customHeight="1">
      <c r="A79" s="780"/>
      <c r="B79" s="783" t="s">
        <v>275</v>
      </c>
      <c r="C79" s="784">
        <f t="shared" si="0"/>
        <v>62</v>
      </c>
      <c r="D79" s="780"/>
      <c r="E79" s="780"/>
      <c r="F79" s="780"/>
      <c r="G79" s="780"/>
      <c r="H79" s="780"/>
      <c r="I79" s="780"/>
      <c r="J79" s="780"/>
      <c r="K79" s="780"/>
    </row>
    <row r="80" spans="1:11" ht="20.25" customHeight="1">
      <c r="A80" s="780"/>
      <c r="B80" s="783" t="s">
        <v>276</v>
      </c>
      <c r="C80" s="784">
        <f t="shared" si="0"/>
        <v>63</v>
      </c>
      <c r="D80" s="780"/>
      <c r="E80" s="780"/>
      <c r="F80" s="780"/>
      <c r="G80" s="780"/>
      <c r="H80" s="780"/>
      <c r="I80" s="780"/>
      <c r="J80" s="780"/>
      <c r="K80" s="780"/>
    </row>
    <row r="81" spans="1:11" ht="20.25" customHeight="1">
      <c r="A81" s="780"/>
      <c r="B81" s="783" t="s">
        <v>277</v>
      </c>
      <c r="C81" s="784">
        <f t="shared" si="0"/>
        <v>64</v>
      </c>
      <c r="D81" s="780"/>
      <c r="E81" s="780"/>
      <c r="F81" s="780"/>
      <c r="G81" s="780"/>
      <c r="H81" s="780"/>
      <c r="I81" s="780"/>
      <c r="J81" s="780"/>
      <c r="K81" s="780"/>
    </row>
    <row r="82" spans="1:11" ht="20.25" customHeight="1">
      <c r="A82" s="780"/>
      <c r="B82" s="783" t="s">
        <v>216</v>
      </c>
      <c r="C82" s="784">
        <f t="shared" si="0"/>
        <v>65</v>
      </c>
      <c r="D82" s="780"/>
      <c r="E82" s="780"/>
      <c r="F82" s="780"/>
      <c r="G82" s="780"/>
      <c r="H82" s="780"/>
      <c r="I82" s="780"/>
      <c r="J82" s="780"/>
      <c r="K82" s="780"/>
    </row>
    <row r="83" spans="1:11" ht="20.25" customHeight="1">
      <c r="A83" s="780"/>
      <c r="B83" s="783" t="s">
        <v>217</v>
      </c>
      <c r="C83" s="784">
        <f t="shared" ref="C83:C84" si="1">HYPERLINK(CONCATENATE("#",ADDRESS(1,1,,,$B83)),1+C82)</f>
        <v>66</v>
      </c>
      <c r="D83" s="780"/>
      <c r="E83" s="780"/>
      <c r="F83" s="780"/>
      <c r="G83" s="780"/>
      <c r="H83" s="780"/>
      <c r="I83" s="780"/>
      <c r="J83" s="780"/>
      <c r="K83" s="780"/>
    </row>
    <row r="84" spans="1:11" ht="20.25" customHeight="1">
      <c r="A84" s="780"/>
      <c r="B84" s="783" t="s">
        <v>278</v>
      </c>
      <c r="C84" s="784">
        <f t="shared" si="1"/>
        <v>67</v>
      </c>
      <c r="D84" s="780"/>
      <c r="E84" s="780"/>
      <c r="F84" s="780"/>
      <c r="G84" s="780"/>
      <c r="H84" s="780"/>
      <c r="I84" s="780"/>
      <c r="J84" s="780"/>
      <c r="K84" s="780"/>
    </row>
  </sheetData>
  <hyperlinks>
    <hyperlink ref="A1" location="'Page 24'!A1" display="'Page 24'!A1" xr:uid="{CA51CDF8-DD66-4B39-91A6-CB578C92A6E7}"/>
  </hyperlinks>
  <pageMargins left="0.7" right="0.7" top="0.75" bottom="0.75" header="0.3" footer="0.3"/>
  <pageSetup orientation="portrait" horizontalDpi="200" verticalDpi="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94156-4B5E-4E28-B4A9-3F40ADD76EF5}">
  <sheetPr>
    <tabColor theme="4"/>
  </sheetPr>
  <dimension ref="A1:BM61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35.453125" style="157" customWidth="1"/>
    <col min="3" max="13" width="6" style="157" customWidth="1"/>
    <col min="14" max="14" width="2.453125" style="157" customWidth="1"/>
    <col min="15" max="15" width="36.54296875" style="157" customWidth="1"/>
    <col min="16" max="16384" width="6" style="157"/>
  </cols>
  <sheetData>
    <row r="1" spans="1:65" ht="11.25" customHeight="1">
      <c r="A1" s="310"/>
    </row>
    <row r="2" spans="1:65" ht="11.25" customHeight="1">
      <c r="C2" s="161"/>
    </row>
    <row r="6" spans="1:65" ht="15.5">
      <c r="C6" s="158" t="s">
        <v>308</v>
      </c>
      <c r="P6" s="158" t="s">
        <v>330</v>
      </c>
      <c r="BL6" s="3"/>
      <c r="BM6" s="3"/>
    </row>
    <row r="7" spans="1:65" ht="11.25" customHeight="1">
      <c r="B7" s="171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1:65" ht="11.25" customHeight="1">
      <c r="B8" s="163" t="s">
        <v>100</v>
      </c>
      <c r="C8" s="115">
        <v>2481</v>
      </c>
      <c r="D8" s="116">
        <v>2601</v>
      </c>
      <c r="E8" s="116">
        <v>2897</v>
      </c>
      <c r="F8" s="116">
        <v>3004</v>
      </c>
      <c r="G8" s="116">
        <v>2969</v>
      </c>
      <c r="H8" s="116">
        <v>4097</v>
      </c>
      <c r="I8" s="116">
        <v>3675</v>
      </c>
      <c r="J8" s="116">
        <v>2921</v>
      </c>
      <c r="K8" s="116">
        <v>3319</v>
      </c>
      <c r="L8" s="116">
        <v>3588</v>
      </c>
      <c r="M8" s="117">
        <v>669</v>
      </c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</row>
    <row r="9" spans="1:65" ht="11.25" customHeight="1">
      <c r="B9" s="164" t="s">
        <v>101</v>
      </c>
      <c r="C9" s="13">
        <v>1437</v>
      </c>
      <c r="D9" s="14">
        <v>1559</v>
      </c>
      <c r="E9" s="14">
        <v>1718</v>
      </c>
      <c r="F9" s="14">
        <v>1940</v>
      </c>
      <c r="G9" s="14">
        <v>1910</v>
      </c>
      <c r="H9" s="14">
        <v>2971</v>
      </c>
      <c r="I9" s="14">
        <v>2687</v>
      </c>
      <c r="J9" s="14">
        <v>2293</v>
      </c>
      <c r="K9" s="14">
        <v>2281</v>
      </c>
      <c r="L9" s="14">
        <v>2253</v>
      </c>
      <c r="M9" s="15">
        <v>490</v>
      </c>
      <c r="O9" s="165" t="s">
        <v>100</v>
      </c>
      <c r="P9" s="115">
        <v>713</v>
      </c>
      <c r="Q9" s="116">
        <v>617</v>
      </c>
      <c r="R9" s="116">
        <v>596</v>
      </c>
      <c r="S9" s="116">
        <v>555</v>
      </c>
      <c r="T9" s="116">
        <v>727</v>
      </c>
      <c r="U9" s="116">
        <v>651</v>
      </c>
      <c r="V9" s="116">
        <v>607</v>
      </c>
      <c r="W9" s="116">
        <v>616</v>
      </c>
      <c r="X9" s="116">
        <v>830</v>
      </c>
      <c r="Y9" s="116">
        <v>719</v>
      </c>
      <c r="Z9" s="116">
        <v>669</v>
      </c>
      <c r="AA9" s="116">
        <v>679</v>
      </c>
      <c r="AB9" s="116">
        <v>828</v>
      </c>
      <c r="AC9" s="116">
        <v>759</v>
      </c>
      <c r="AD9" s="116">
        <v>756</v>
      </c>
      <c r="AE9" s="116">
        <v>661</v>
      </c>
      <c r="AF9" s="116">
        <v>821</v>
      </c>
      <c r="AG9" s="116">
        <v>643</v>
      </c>
      <c r="AH9" s="116">
        <v>698</v>
      </c>
      <c r="AI9" s="116">
        <v>807</v>
      </c>
      <c r="AJ9" s="116">
        <v>1016</v>
      </c>
      <c r="AK9" s="116">
        <v>1020</v>
      </c>
      <c r="AL9" s="116">
        <v>1035</v>
      </c>
      <c r="AM9" s="116">
        <v>1026</v>
      </c>
      <c r="AN9" s="116">
        <v>1246</v>
      </c>
      <c r="AO9" s="116">
        <v>970</v>
      </c>
      <c r="AP9" s="116">
        <v>769</v>
      </c>
      <c r="AQ9" s="116">
        <v>690</v>
      </c>
      <c r="AR9" s="116">
        <v>855</v>
      </c>
      <c r="AS9" s="116">
        <v>711</v>
      </c>
      <c r="AT9" s="116">
        <v>711</v>
      </c>
      <c r="AU9" s="116">
        <v>644</v>
      </c>
      <c r="AV9" s="116">
        <v>930</v>
      </c>
      <c r="AW9" s="116">
        <v>815</v>
      </c>
      <c r="AX9" s="116">
        <v>760</v>
      </c>
      <c r="AY9" s="116">
        <v>814</v>
      </c>
      <c r="AZ9" s="116">
        <v>1040</v>
      </c>
      <c r="BA9" s="116">
        <v>804</v>
      </c>
      <c r="BB9" s="116">
        <v>869</v>
      </c>
      <c r="BC9" s="116">
        <v>875</v>
      </c>
      <c r="BD9" s="117">
        <v>669</v>
      </c>
    </row>
    <row r="10" spans="1:65" ht="11.25" customHeight="1">
      <c r="B10" s="164" t="s">
        <v>102</v>
      </c>
      <c r="C10" s="75">
        <v>287</v>
      </c>
      <c r="D10" s="76">
        <v>313</v>
      </c>
      <c r="E10" s="76">
        <v>338</v>
      </c>
      <c r="F10" s="76">
        <v>398</v>
      </c>
      <c r="G10" s="76">
        <v>496</v>
      </c>
      <c r="H10" s="76">
        <v>728</v>
      </c>
      <c r="I10" s="76">
        <v>816</v>
      </c>
      <c r="J10" s="76">
        <v>710</v>
      </c>
      <c r="K10" s="76">
        <v>728</v>
      </c>
      <c r="L10" s="76">
        <v>728</v>
      </c>
      <c r="M10" s="77">
        <v>207</v>
      </c>
      <c r="O10" s="165" t="s">
        <v>101</v>
      </c>
      <c r="P10" s="13">
        <v>436</v>
      </c>
      <c r="Q10" s="14">
        <v>325</v>
      </c>
      <c r="R10" s="14">
        <v>336</v>
      </c>
      <c r="S10" s="14">
        <v>340</v>
      </c>
      <c r="T10" s="14">
        <v>404</v>
      </c>
      <c r="U10" s="14">
        <v>360</v>
      </c>
      <c r="V10" s="14">
        <v>389</v>
      </c>
      <c r="W10" s="14">
        <v>406</v>
      </c>
      <c r="X10" s="14">
        <v>471</v>
      </c>
      <c r="Y10" s="14">
        <v>409</v>
      </c>
      <c r="Z10" s="14">
        <v>399</v>
      </c>
      <c r="AA10" s="14">
        <v>439</v>
      </c>
      <c r="AB10" s="14">
        <v>521</v>
      </c>
      <c r="AC10" s="14">
        <v>479</v>
      </c>
      <c r="AD10" s="14">
        <v>465</v>
      </c>
      <c r="AE10" s="14">
        <v>475</v>
      </c>
      <c r="AF10" s="14">
        <v>558</v>
      </c>
      <c r="AG10" s="14">
        <v>399</v>
      </c>
      <c r="AH10" s="14">
        <v>455</v>
      </c>
      <c r="AI10" s="14">
        <v>498</v>
      </c>
      <c r="AJ10" s="14">
        <v>760</v>
      </c>
      <c r="AK10" s="14">
        <v>744</v>
      </c>
      <c r="AL10" s="14">
        <v>736</v>
      </c>
      <c r="AM10" s="14">
        <v>731</v>
      </c>
      <c r="AN10" s="14">
        <v>820</v>
      </c>
      <c r="AO10" s="14">
        <v>706</v>
      </c>
      <c r="AP10" s="14">
        <v>604</v>
      </c>
      <c r="AQ10" s="14">
        <v>557</v>
      </c>
      <c r="AR10" s="14">
        <v>680</v>
      </c>
      <c r="AS10" s="14">
        <v>571</v>
      </c>
      <c r="AT10" s="14">
        <v>520</v>
      </c>
      <c r="AU10" s="14">
        <v>522</v>
      </c>
      <c r="AV10" s="14">
        <v>633</v>
      </c>
      <c r="AW10" s="14">
        <v>580</v>
      </c>
      <c r="AX10" s="14">
        <v>532</v>
      </c>
      <c r="AY10" s="14">
        <v>536</v>
      </c>
      <c r="AZ10" s="14">
        <v>622</v>
      </c>
      <c r="BA10" s="14">
        <v>548</v>
      </c>
      <c r="BB10" s="14">
        <v>540</v>
      </c>
      <c r="BC10" s="14">
        <v>543</v>
      </c>
      <c r="BD10" s="15">
        <v>490</v>
      </c>
    </row>
    <row r="11" spans="1:65" ht="11.25" customHeight="1">
      <c r="B11" s="164" t="s">
        <v>103</v>
      </c>
      <c r="C11" s="13">
        <v>870</v>
      </c>
      <c r="D11" s="14">
        <v>1007</v>
      </c>
      <c r="E11" s="14">
        <v>1047</v>
      </c>
      <c r="F11" s="14">
        <v>1126</v>
      </c>
      <c r="G11" s="14">
        <v>1187</v>
      </c>
      <c r="H11" s="14">
        <v>1622</v>
      </c>
      <c r="I11" s="14">
        <v>1523</v>
      </c>
      <c r="J11" s="14">
        <v>1158</v>
      </c>
      <c r="K11" s="14">
        <v>1064</v>
      </c>
      <c r="L11" s="14">
        <v>982</v>
      </c>
      <c r="M11" s="15">
        <v>189</v>
      </c>
      <c r="O11" s="165" t="s">
        <v>102</v>
      </c>
      <c r="P11" s="75">
        <v>92</v>
      </c>
      <c r="Q11" s="76">
        <v>64</v>
      </c>
      <c r="R11" s="76">
        <v>66</v>
      </c>
      <c r="S11" s="76">
        <v>65</v>
      </c>
      <c r="T11" s="76">
        <v>82</v>
      </c>
      <c r="U11" s="76">
        <v>80</v>
      </c>
      <c r="V11" s="76">
        <v>68</v>
      </c>
      <c r="W11" s="76">
        <v>83</v>
      </c>
      <c r="X11" s="76">
        <v>82</v>
      </c>
      <c r="Y11" s="76">
        <v>78</v>
      </c>
      <c r="Z11" s="76">
        <v>74</v>
      </c>
      <c r="AA11" s="76">
        <v>104</v>
      </c>
      <c r="AB11" s="76">
        <v>109</v>
      </c>
      <c r="AC11" s="76">
        <v>98</v>
      </c>
      <c r="AD11" s="76">
        <v>100</v>
      </c>
      <c r="AE11" s="76">
        <v>91</v>
      </c>
      <c r="AF11" s="76">
        <v>131</v>
      </c>
      <c r="AG11" s="76">
        <v>120</v>
      </c>
      <c r="AH11" s="76">
        <v>121</v>
      </c>
      <c r="AI11" s="76">
        <v>124</v>
      </c>
      <c r="AJ11" s="76">
        <v>193</v>
      </c>
      <c r="AK11" s="76">
        <v>158</v>
      </c>
      <c r="AL11" s="76">
        <v>190</v>
      </c>
      <c r="AM11" s="76">
        <v>187</v>
      </c>
      <c r="AN11" s="76">
        <v>280</v>
      </c>
      <c r="AO11" s="76">
        <v>212</v>
      </c>
      <c r="AP11" s="76">
        <v>162</v>
      </c>
      <c r="AQ11" s="76">
        <v>162</v>
      </c>
      <c r="AR11" s="76">
        <v>205</v>
      </c>
      <c r="AS11" s="76">
        <v>157</v>
      </c>
      <c r="AT11" s="76">
        <v>181</v>
      </c>
      <c r="AU11" s="76">
        <v>167</v>
      </c>
      <c r="AV11" s="76">
        <v>195</v>
      </c>
      <c r="AW11" s="76">
        <v>175</v>
      </c>
      <c r="AX11" s="76">
        <v>182</v>
      </c>
      <c r="AY11" s="76">
        <v>176</v>
      </c>
      <c r="AZ11" s="76">
        <v>198</v>
      </c>
      <c r="BA11" s="76">
        <v>165</v>
      </c>
      <c r="BB11" s="76">
        <v>176</v>
      </c>
      <c r="BC11" s="76">
        <v>189</v>
      </c>
      <c r="BD11" s="77">
        <v>207</v>
      </c>
    </row>
    <row r="12" spans="1:65" ht="11.25" customHeight="1">
      <c r="B12" s="164" t="s">
        <v>104</v>
      </c>
      <c r="C12" s="75">
        <v>744</v>
      </c>
      <c r="D12" s="76">
        <v>838</v>
      </c>
      <c r="E12" s="76">
        <v>888</v>
      </c>
      <c r="F12" s="76">
        <v>899</v>
      </c>
      <c r="G12" s="76">
        <v>946</v>
      </c>
      <c r="H12" s="76">
        <v>1221</v>
      </c>
      <c r="I12" s="76">
        <v>1092</v>
      </c>
      <c r="J12" s="76">
        <v>860</v>
      </c>
      <c r="K12" s="76">
        <v>893</v>
      </c>
      <c r="L12" s="76">
        <v>891</v>
      </c>
      <c r="M12" s="77">
        <v>181</v>
      </c>
      <c r="O12" s="165" t="s">
        <v>103</v>
      </c>
      <c r="P12" s="13">
        <v>259</v>
      </c>
      <c r="Q12" s="14">
        <v>210</v>
      </c>
      <c r="R12" s="14">
        <v>197</v>
      </c>
      <c r="S12" s="14">
        <v>204</v>
      </c>
      <c r="T12" s="14">
        <v>281</v>
      </c>
      <c r="U12" s="14">
        <v>241</v>
      </c>
      <c r="V12" s="14">
        <v>252</v>
      </c>
      <c r="W12" s="14">
        <v>233</v>
      </c>
      <c r="X12" s="14">
        <v>280</v>
      </c>
      <c r="Y12" s="14">
        <v>265</v>
      </c>
      <c r="Z12" s="14">
        <v>220</v>
      </c>
      <c r="AA12" s="14">
        <v>282</v>
      </c>
      <c r="AB12" s="14">
        <v>324</v>
      </c>
      <c r="AC12" s="14">
        <v>253</v>
      </c>
      <c r="AD12" s="14">
        <v>275</v>
      </c>
      <c r="AE12" s="14">
        <v>274</v>
      </c>
      <c r="AF12" s="14">
        <v>350</v>
      </c>
      <c r="AG12" s="14">
        <v>237</v>
      </c>
      <c r="AH12" s="14">
        <v>303</v>
      </c>
      <c r="AI12" s="14">
        <v>297</v>
      </c>
      <c r="AJ12" s="14">
        <v>420</v>
      </c>
      <c r="AK12" s="14">
        <v>387</v>
      </c>
      <c r="AL12" s="14">
        <v>392</v>
      </c>
      <c r="AM12" s="14">
        <v>423</v>
      </c>
      <c r="AN12" s="14">
        <v>480</v>
      </c>
      <c r="AO12" s="14">
        <v>410</v>
      </c>
      <c r="AP12" s="14">
        <v>320</v>
      </c>
      <c r="AQ12" s="14">
        <v>313</v>
      </c>
      <c r="AR12" s="14">
        <v>343</v>
      </c>
      <c r="AS12" s="14">
        <v>277</v>
      </c>
      <c r="AT12" s="14">
        <v>270</v>
      </c>
      <c r="AU12" s="14">
        <v>268</v>
      </c>
      <c r="AV12" s="14">
        <v>322</v>
      </c>
      <c r="AW12" s="14">
        <v>257</v>
      </c>
      <c r="AX12" s="14">
        <v>243</v>
      </c>
      <c r="AY12" s="14">
        <v>242</v>
      </c>
      <c r="AZ12" s="14">
        <v>285</v>
      </c>
      <c r="BA12" s="14">
        <v>221</v>
      </c>
      <c r="BB12" s="14">
        <v>233</v>
      </c>
      <c r="BC12" s="14">
        <v>243</v>
      </c>
      <c r="BD12" s="15">
        <v>189</v>
      </c>
    </row>
    <row r="13" spans="1:65" ht="11.25" customHeight="1">
      <c r="B13" s="164" t="s">
        <v>105</v>
      </c>
      <c r="C13" s="13">
        <v>288</v>
      </c>
      <c r="D13" s="14">
        <v>362</v>
      </c>
      <c r="E13" s="14">
        <v>371</v>
      </c>
      <c r="F13" s="14">
        <v>403</v>
      </c>
      <c r="G13" s="14">
        <v>378</v>
      </c>
      <c r="H13" s="14">
        <v>549</v>
      </c>
      <c r="I13" s="14">
        <v>536</v>
      </c>
      <c r="J13" s="14">
        <v>472</v>
      </c>
      <c r="K13" s="14">
        <v>417</v>
      </c>
      <c r="L13" s="14">
        <v>411</v>
      </c>
      <c r="M13" s="15">
        <v>102</v>
      </c>
      <c r="O13" s="165" t="s">
        <v>104</v>
      </c>
      <c r="P13" s="75">
        <v>199</v>
      </c>
      <c r="Q13" s="76">
        <v>185</v>
      </c>
      <c r="R13" s="76">
        <v>185</v>
      </c>
      <c r="S13" s="76">
        <v>175</v>
      </c>
      <c r="T13" s="76">
        <v>240</v>
      </c>
      <c r="U13" s="76">
        <v>206</v>
      </c>
      <c r="V13" s="76">
        <v>196</v>
      </c>
      <c r="W13" s="76">
        <v>196</v>
      </c>
      <c r="X13" s="76">
        <v>235</v>
      </c>
      <c r="Y13" s="76">
        <v>218</v>
      </c>
      <c r="Z13" s="76">
        <v>216</v>
      </c>
      <c r="AA13" s="76">
        <v>219</v>
      </c>
      <c r="AB13" s="76">
        <v>237</v>
      </c>
      <c r="AC13" s="76">
        <v>210</v>
      </c>
      <c r="AD13" s="76">
        <v>233</v>
      </c>
      <c r="AE13" s="76">
        <v>219</v>
      </c>
      <c r="AF13" s="76">
        <v>285</v>
      </c>
      <c r="AG13" s="76">
        <v>222</v>
      </c>
      <c r="AH13" s="76">
        <v>217</v>
      </c>
      <c r="AI13" s="76">
        <v>222</v>
      </c>
      <c r="AJ13" s="76">
        <v>329</v>
      </c>
      <c r="AK13" s="76">
        <v>308</v>
      </c>
      <c r="AL13" s="76">
        <v>294</v>
      </c>
      <c r="AM13" s="76">
        <v>290</v>
      </c>
      <c r="AN13" s="76">
        <v>342</v>
      </c>
      <c r="AO13" s="76">
        <v>265</v>
      </c>
      <c r="AP13" s="76">
        <v>234</v>
      </c>
      <c r="AQ13" s="76">
        <v>251</v>
      </c>
      <c r="AR13" s="76">
        <v>230</v>
      </c>
      <c r="AS13" s="76">
        <v>216</v>
      </c>
      <c r="AT13" s="76">
        <v>178</v>
      </c>
      <c r="AU13" s="76">
        <v>236</v>
      </c>
      <c r="AV13" s="76">
        <v>228</v>
      </c>
      <c r="AW13" s="76">
        <v>238</v>
      </c>
      <c r="AX13" s="76">
        <v>216</v>
      </c>
      <c r="AY13" s="76">
        <v>211</v>
      </c>
      <c r="AZ13" s="76">
        <v>239</v>
      </c>
      <c r="BA13" s="76">
        <v>198</v>
      </c>
      <c r="BB13" s="76">
        <v>209</v>
      </c>
      <c r="BC13" s="76">
        <v>245</v>
      </c>
      <c r="BD13" s="77">
        <v>181</v>
      </c>
    </row>
    <row r="14" spans="1:65" ht="11.25" customHeight="1">
      <c r="B14" s="164" t="s">
        <v>106</v>
      </c>
      <c r="C14" s="75">
        <v>194</v>
      </c>
      <c r="D14" s="76">
        <v>220</v>
      </c>
      <c r="E14" s="76">
        <v>272</v>
      </c>
      <c r="F14" s="76">
        <v>271</v>
      </c>
      <c r="G14" s="76">
        <v>295</v>
      </c>
      <c r="H14" s="76">
        <v>524</v>
      </c>
      <c r="I14" s="76">
        <v>554</v>
      </c>
      <c r="J14" s="76">
        <v>451</v>
      </c>
      <c r="K14" s="76">
        <v>426</v>
      </c>
      <c r="L14" s="76">
        <v>420</v>
      </c>
      <c r="M14" s="77">
        <v>100</v>
      </c>
      <c r="O14" s="165" t="s">
        <v>105</v>
      </c>
      <c r="P14" s="13">
        <v>80</v>
      </c>
      <c r="Q14" s="14">
        <v>69</v>
      </c>
      <c r="R14" s="14">
        <v>65</v>
      </c>
      <c r="S14" s="14">
        <v>74</v>
      </c>
      <c r="T14" s="14">
        <v>95</v>
      </c>
      <c r="U14" s="14">
        <v>94</v>
      </c>
      <c r="V14" s="14">
        <v>75</v>
      </c>
      <c r="W14" s="14">
        <v>98</v>
      </c>
      <c r="X14" s="14">
        <v>113</v>
      </c>
      <c r="Y14" s="14">
        <v>87</v>
      </c>
      <c r="Z14" s="14">
        <v>76</v>
      </c>
      <c r="AA14" s="14">
        <v>95</v>
      </c>
      <c r="AB14" s="14">
        <v>125</v>
      </c>
      <c r="AC14" s="14">
        <v>111</v>
      </c>
      <c r="AD14" s="14">
        <v>93</v>
      </c>
      <c r="AE14" s="14">
        <v>74</v>
      </c>
      <c r="AF14" s="14">
        <v>118</v>
      </c>
      <c r="AG14" s="14">
        <v>93</v>
      </c>
      <c r="AH14" s="14">
        <v>77</v>
      </c>
      <c r="AI14" s="14">
        <v>90</v>
      </c>
      <c r="AJ14" s="14">
        <v>162</v>
      </c>
      <c r="AK14" s="14">
        <v>135</v>
      </c>
      <c r="AL14" s="14">
        <v>120</v>
      </c>
      <c r="AM14" s="14">
        <v>132</v>
      </c>
      <c r="AN14" s="14">
        <v>192</v>
      </c>
      <c r="AO14" s="14">
        <v>120</v>
      </c>
      <c r="AP14" s="14">
        <v>107</v>
      </c>
      <c r="AQ14" s="14">
        <v>117</v>
      </c>
      <c r="AR14" s="14">
        <v>117</v>
      </c>
      <c r="AS14" s="14">
        <v>118</v>
      </c>
      <c r="AT14" s="14">
        <v>112</v>
      </c>
      <c r="AU14" s="14">
        <v>125</v>
      </c>
      <c r="AV14" s="14">
        <v>123</v>
      </c>
      <c r="AW14" s="14">
        <v>95</v>
      </c>
      <c r="AX14" s="14">
        <v>104</v>
      </c>
      <c r="AY14" s="14">
        <v>95</v>
      </c>
      <c r="AZ14" s="14">
        <v>119</v>
      </c>
      <c r="BA14" s="14">
        <v>92</v>
      </c>
      <c r="BB14" s="14">
        <v>106</v>
      </c>
      <c r="BC14" s="14">
        <v>94</v>
      </c>
      <c r="BD14" s="15">
        <v>102</v>
      </c>
    </row>
    <row r="15" spans="1:65" ht="11.25" customHeight="1">
      <c r="B15" s="164" t="s">
        <v>107</v>
      </c>
      <c r="C15" s="13">
        <v>287</v>
      </c>
      <c r="D15" s="14">
        <v>349</v>
      </c>
      <c r="E15" s="14">
        <v>343</v>
      </c>
      <c r="F15" s="14">
        <v>416</v>
      </c>
      <c r="G15" s="14">
        <v>392</v>
      </c>
      <c r="H15" s="14">
        <v>500</v>
      </c>
      <c r="I15" s="14">
        <v>443</v>
      </c>
      <c r="J15" s="14">
        <v>359</v>
      </c>
      <c r="K15" s="14">
        <v>336</v>
      </c>
      <c r="L15" s="14">
        <v>340</v>
      </c>
      <c r="M15" s="15">
        <v>95</v>
      </c>
      <c r="N15" s="161"/>
      <c r="O15" s="165" t="s">
        <v>106</v>
      </c>
      <c r="P15" s="75">
        <v>58</v>
      </c>
      <c r="Q15" s="76">
        <v>43</v>
      </c>
      <c r="R15" s="76">
        <v>56</v>
      </c>
      <c r="S15" s="76">
        <v>37</v>
      </c>
      <c r="T15" s="76">
        <v>53</v>
      </c>
      <c r="U15" s="76">
        <v>52</v>
      </c>
      <c r="V15" s="76">
        <v>57</v>
      </c>
      <c r="W15" s="76">
        <v>58</v>
      </c>
      <c r="X15" s="76">
        <v>66</v>
      </c>
      <c r="Y15" s="76">
        <v>59</v>
      </c>
      <c r="Z15" s="76">
        <v>65</v>
      </c>
      <c r="AA15" s="76">
        <v>82</v>
      </c>
      <c r="AB15" s="76">
        <v>82</v>
      </c>
      <c r="AC15" s="76">
        <v>59</v>
      </c>
      <c r="AD15" s="76">
        <v>55</v>
      </c>
      <c r="AE15" s="76">
        <v>75</v>
      </c>
      <c r="AF15" s="76">
        <v>89</v>
      </c>
      <c r="AG15" s="76">
        <v>68</v>
      </c>
      <c r="AH15" s="76">
        <v>64</v>
      </c>
      <c r="AI15" s="76">
        <v>74</v>
      </c>
      <c r="AJ15" s="76">
        <v>133</v>
      </c>
      <c r="AK15" s="76">
        <v>112</v>
      </c>
      <c r="AL15" s="76">
        <v>129</v>
      </c>
      <c r="AM15" s="76">
        <v>150</v>
      </c>
      <c r="AN15" s="76">
        <v>176</v>
      </c>
      <c r="AO15" s="76">
        <v>157</v>
      </c>
      <c r="AP15" s="76">
        <v>108</v>
      </c>
      <c r="AQ15" s="76">
        <v>113</v>
      </c>
      <c r="AR15" s="76">
        <v>142</v>
      </c>
      <c r="AS15" s="76">
        <v>107</v>
      </c>
      <c r="AT15" s="76">
        <v>97</v>
      </c>
      <c r="AU15" s="76">
        <v>105</v>
      </c>
      <c r="AV15" s="76">
        <v>132</v>
      </c>
      <c r="AW15" s="76">
        <v>106</v>
      </c>
      <c r="AX15" s="76">
        <v>100</v>
      </c>
      <c r="AY15" s="76">
        <v>88</v>
      </c>
      <c r="AZ15" s="76">
        <v>115</v>
      </c>
      <c r="BA15" s="76">
        <v>81</v>
      </c>
      <c r="BB15" s="76">
        <v>109</v>
      </c>
      <c r="BC15" s="76">
        <v>115</v>
      </c>
      <c r="BD15" s="77">
        <v>100</v>
      </c>
    </row>
    <row r="16" spans="1:65" ht="11.25" customHeight="1">
      <c r="B16" s="164" t="s">
        <v>108</v>
      </c>
      <c r="C16" s="75">
        <v>375</v>
      </c>
      <c r="D16" s="76">
        <v>388</v>
      </c>
      <c r="E16" s="76">
        <v>405</v>
      </c>
      <c r="F16" s="76">
        <v>412</v>
      </c>
      <c r="G16" s="76">
        <v>379</v>
      </c>
      <c r="H16" s="76">
        <v>549</v>
      </c>
      <c r="I16" s="76">
        <v>490</v>
      </c>
      <c r="J16" s="76">
        <v>474</v>
      </c>
      <c r="K16" s="76">
        <v>362</v>
      </c>
      <c r="L16" s="76">
        <v>416</v>
      </c>
      <c r="M16" s="77">
        <v>83</v>
      </c>
      <c r="O16" s="165" t="s">
        <v>107</v>
      </c>
      <c r="P16" s="13">
        <v>98</v>
      </c>
      <c r="Q16" s="14">
        <v>56</v>
      </c>
      <c r="R16" s="14">
        <v>63</v>
      </c>
      <c r="S16" s="14">
        <v>70</v>
      </c>
      <c r="T16" s="14">
        <v>94</v>
      </c>
      <c r="U16" s="14">
        <v>91</v>
      </c>
      <c r="V16" s="14">
        <v>80</v>
      </c>
      <c r="W16" s="14">
        <v>84</v>
      </c>
      <c r="X16" s="14">
        <v>84</v>
      </c>
      <c r="Y16" s="14">
        <v>86</v>
      </c>
      <c r="Z16" s="14">
        <v>86</v>
      </c>
      <c r="AA16" s="14">
        <v>87</v>
      </c>
      <c r="AB16" s="14">
        <v>117</v>
      </c>
      <c r="AC16" s="14">
        <v>94</v>
      </c>
      <c r="AD16" s="14">
        <v>96</v>
      </c>
      <c r="AE16" s="14">
        <v>109</v>
      </c>
      <c r="AF16" s="14">
        <v>114</v>
      </c>
      <c r="AG16" s="14">
        <v>88</v>
      </c>
      <c r="AH16" s="14">
        <v>92</v>
      </c>
      <c r="AI16" s="14">
        <v>98</v>
      </c>
      <c r="AJ16" s="14">
        <v>144</v>
      </c>
      <c r="AK16" s="14">
        <v>135</v>
      </c>
      <c r="AL16" s="14">
        <v>102</v>
      </c>
      <c r="AM16" s="14">
        <v>119</v>
      </c>
      <c r="AN16" s="14">
        <v>129</v>
      </c>
      <c r="AO16" s="14">
        <v>127</v>
      </c>
      <c r="AP16" s="14">
        <v>101</v>
      </c>
      <c r="AQ16" s="14">
        <v>86</v>
      </c>
      <c r="AR16" s="14">
        <v>101</v>
      </c>
      <c r="AS16" s="14">
        <v>86</v>
      </c>
      <c r="AT16" s="14">
        <v>96</v>
      </c>
      <c r="AU16" s="14">
        <v>76</v>
      </c>
      <c r="AV16" s="14">
        <v>80</v>
      </c>
      <c r="AW16" s="14">
        <v>89</v>
      </c>
      <c r="AX16" s="14">
        <v>93</v>
      </c>
      <c r="AY16" s="14">
        <v>74</v>
      </c>
      <c r="AZ16" s="14">
        <v>77</v>
      </c>
      <c r="BA16" s="14">
        <v>83</v>
      </c>
      <c r="BB16" s="14">
        <v>97</v>
      </c>
      <c r="BC16" s="14">
        <v>83</v>
      </c>
      <c r="BD16" s="15">
        <v>95</v>
      </c>
    </row>
    <row r="17" spans="2:56" ht="11.25" customHeight="1">
      <c r="B17" s="164" t="s">
        <v>109</v>
      </c>
      <c r="C17" s="13">
        <v>325</v>
      </c>
      <c r="D17" s="14">
        <v>385</v>
      </c>
      <c r="E17" s="14">
        <v>385</v>
      </c>
      <c r="F17" s="14">
        <v>405</v>
      </c>
      <c r="G17" s="14">
        <v>376</v>
      </c>
      <c r="H17" s="14">
        <v>523</v>
      </c>
      <c r="I17" s="14">
        <v>501</v>
      </c>
      <c r="J17" s="14">
        <v>409</v>
      </c>
      <c r="K17" s="14">
        <v>377</v>
      </c>
      <c r="L17" s="14">
        <v>383</v>
      </c>
      <c r="M17" s="15">
        <v>69</v>
      </c>
      <c r="O17" s="165" t="s">
        <v>108</v>
      </c>
      <c r="P17" s="75">
        <v>103</v>
      </c>
      <c r="Q17" s="76">
        <v>100</v>
      </c>
      <c r="R17" s="76">
        <v>84</v>
      </c>
      <c r="S17" s="76">
        <v>88</v>
      </c>
      <c r="T17" s="76">
        <v>116</v>
      </c>
      <c r="U17" s="76">
        <v>87</v>
      </c>
      <c r="V17" s="76">
        <v>96</v>
      </c>
      <c r="W17" s="76">
        <v>89</v>
      </c>
      <c r="X17" s="76">
        <v>116</v>
      </c>
      <c r="Y17" s="76">
        <v>95</v>
      </c>
      <c r="Z17" s="76">
        <v>102</v>
      </c>
      <c r="AA17" s="76">
        <v>92</v>
      </c>
      <c r="AB17" s="76">
        <v>117</v>
      </c>
      <c r="AC17" s="76">
        <v>100</v>
      </c>
      <c r="AD17" s="76">
        <v>91</v>
      </c>
      <c r="AE17" s="76">
        <v>104</v>
      </c>
      <c r="AF17" s="76">
        <v>121</v>
      </c>
      <c r="AG17" s="76">
        <v>81</v>
      </c>
      <c r="AH17" s="76">
        <v>93</v>
      </c>
      <c r="AI17" s="76">
        <v>84</v>
      </c>
      <c r="AJ17" s="76">
        <v>151</v>
      </c>
      <c r="AK17" s="76">
        <v>137</v>
      </c>
      <c r="AL17" s="76">
        <v>129</v>
      </c>
      <c r="AM17" s="76">
        <v>132</v>
      </c>
      <c r="AN17" s="76">
        <v>157</v>
      </c>
      <c r="AO17" s="76">
        <v>117</v>
      </c>
      <c r="AP17" s="76">
        <v>110</v>
      </c>
      <c r="AQ17" s="76">
        <v>106</v>
      </c>
      <c r="AR17" s="76">
        <v>134</v>
      </c>
      <c r="AS17" s="76">
        <v>132</v>
      </c>
      <c r="AT17" s="76">
        <v>106</v>
      </c>
      <c r="AU17" s="76">
        <v>102</v>
      </c>
      <c r="AV17" s="76">
        <v>101</v>
      </c>
      <c r="AW17" s="76">
        <v>98</v>
      </c>
      <c r="AX17" s="76">
        <v>75</v>
      </c>
      <c r="AY17" s="76">
        <v>88</v>
      </c>
      <c r="AZ17" s="76">
        <v>101</v>
      </c>
      <c r="BA17" s="76">
        <v>99</v>
      </c>
      <c r="BB17" s="76">
        <v>106</v>
      </c>
      <c r="BC17" s="76">
        <v>110</v>
      </c>
      <c r="BD17" s="77">
        <v>83</v>
      </c>
    </row>
    <row r="18" spans="2:56" ht="11.25" customHeight="1">
      <c r="B18" s="180" t="s">
        <v>27</v>
      </c>
      <c r="C18" s="118">
        <v>4044</v>
      </c>
      <c r="D18" s="119">
        <v>4094</v>
      </c>
      <c r="E18" s="119">
        <v>4290</v>
      </c>
      <c r="F18" s="119">
        <v>4738</v>
      </c>
      <c r="G18" s="119">
        <v>4874</v>
      </c>
      <c r="H18" s="119">
        <v>6405</v>
      </c>
      <c r="I18" s="119">
        <v>6021</v>
      </c>
      <c r="J18" s="119">
        <v>5357</v>
      </c>
      <c r="K18" s="119">
        <v>5174</v>
      </c>
      <c r="L18" s="119">
        <v>5296</v>
      </c>
      <c r="M18" s="120">
        <v>1151</v>
      </c>
      <c r="O18" s="165" t="s">
        <v>109</v>
      </c>
      <c r="P18" s="13">
        <v>76</v>
      </c>
      <c r="Q18" s="14">
        <v>84</v>
      </c>
      <c r="R18" s="14">
        <v>90</v>
      </c>
      <c r="S18" s="14">
        <v>75</v>
      </c>
      <c r="T18" s="14">
        <v>98</v>
      </c>
      <c r="U18" s="14">
        <v>100</v>
      </c>
      <c r="V18" s="14">
        <v>96</v>
      </c>
      <c r="W18" s="14">
        <v>91</v>
      </c>
      <c r="X18" s="14">
        <v>104</v>
      </c>
      <c r="Y18" s="14">
        <v>99</v>
      </c>
      <c r="Z18" s="14">
        <v>91</v>
      </c>
      <c r="AA18" s="14">
        <v>91</v>
      </c>
      <c r="AB18" s="14">
        <v>99</v>
      </c>
      <c r="AC18" s="14">
        <v>106</v>
      </c>
      <c r="AD18" s="14">
        <v>98</v>
      </c>
      <c r="AE18" s="14">
        <v>102</v>
      </c>
      <c r="AF18" s="14">
        <v>101</v>
      </c>
      <c r="AG18" s="14">
        <v>68</v>
      </c>
      <c r="AH18" s="14">
        <v>102</v>
      </c>
      <c r="AI18" s="14">
        <v>105</v>
      </c>
      <c r="AJ18" s="14">
        <v>124</v>
      </c>
      <c r="AK18" s="14">
        <v>132</v>
      </c>
      <c r="AL18" s="14">
        <v>115</v>
      </c>
      <c r="AM18" s="14">
        <v>152</v>
      </c>
      <c r="AN18" s="14">
        <v>163</v>
      </c>
      <c r="AO18" s="14">
        <v>108</v>
      </c>
      <c r="AP18" s="14">
        <v>120</v>
      </c>
      <c r="AQ18" s="14">
        <v>110</v>
      </c>
      <c r="AR18" s="14">
        <v>101</v>
      </c>
      <c r="AS18" s="14">
        <v>113</v>
      </c>
      <c r="AT18" s="14">
        <v>103</v>
      </c>
      <c r="AU18" s="14">
        <v>92</v>
      </c>
      <c r="AV18" s="14">
        <v>94</v>
      </c>
      <c r="AW18" s="14">
        <v>101</v>
      </c>
      <c r="AX18" s="14">
        <v>95</v>
      </c>
      <c r="AY18" s="14">
        <v>87</v>
      </c>
      <c r="AZ18" s="14">
        <v>106</v>
      </c>
      <c r="BA18" s="14">
        <v>102</v>
      </c>
      <c r="BB18" s="14">
        <v>74</v>
      </c>
      <c r="BC18" s="14">
        <v>101</v>
      </c>
      <c r="BD18" s="15">
        <v>69</v>
      </c>
    </row>
    <row r="19" spans="2:56" ht="11.25" customHeight="1">
      <c r="B19" s="162" t="s">
        <v>13</v>
      </c>
      <c r="O19" s="165" t="s">
        <v>27</v>
      </c>
      <c r="P19" s="118">
        <v>1248</v>
      </c>
      <c r="Q19" s="119">
        <v>1014</v>
      </c>
      <c r="R19" s="119">
        <v>905</v>
      </c>
      <c r="S19" s="119">
        <v>877</v>
      </c>
      <c r="T19" s="119">
        <v>1133</v>
      </c>
      <c r="U19" s="119">
        <v>1030</v>
      </c>
      <c r="V19" s="119">
        <v>981</v>
      </c>
      <c r="W19" s="119">
        <v>950</v>
      </c>
      <c r="X19" s="119">
        <v>1208</v>
      </c>
      <c r="Y19" s="119">
        <v>986</v>
      </c>
      <c r="Z19" s="119">
        <v>1000</v>
      </c>
      <c r="AA19" s="119">
        <v>1096</v>
      </c>
      <c r="AB19" s="119">
        <v>1312</v>
      </c>
      <c r="AC19" s="119">
        <v>1115</v>
      </c>
      <c r="AD19" s="119">
        <v>1145</v>
      </c>
      <c r="AE19" s="119">
        <v>1166</v>
      </c>
      <c r="AF19" s="119">
        <v>1390</v>
      </c>
      <c r="AG19" s="119">
        <v>1078</v>
      </c>
      <c r="AH19" s="119">
        <v>1110</v>
      </c>
      <c r="AI19" s="119">
        <v>1296</v>
      </c>
      <c r="AJ19" s="119">
        <v>1777</v>
      </c>
      <c r="AK19" s="119">
        <v>1446</v>
      </c>
      <c r="AL19" s="119">
        <v>1540</v>
      </c>
      <c r="AM19" s="119">
        <v>1642</v>
      </c>
      <c r="AN19" s="119">
        <v>1705</v>
      </c>
      <c r="AO19" s="119">
        <v>1484</v>
      </c>
      <c r="AP19" s="119">
        <v>1445</v>
      </c>
      <c r="AQ19" s="119">
        <v>1387</v>
      </c>
      <c r="AR19" s="119">
        <v>1537</v>
      </c>
      <c r="AS19" s="119">
        <v>1309</v>
      </c>
      <c r="AT19" s="119">
        <v>1229</v>
      </c>
      <c r="AU19" s="119">
        <v>1282</v>
      </c>
      <c r="AV19" s="119">
        <v>1440</v>
      </c>
      <c r="AW19" s="119">
        <v>1387</v>
      </c>
      <c r="AX19" s="119">
        <v>1180</v>
      </c>
      <c r="AY19" s="119">
        <v>1167</v>
      </c>
      <c r="AZ19" s="119">
        <v>1425</v>
      </c>
      <c r="BA19" s="119">
        <v>1254</v>
      </c>
      <c r="BB19" s="119">
        <v>1298</v>
      </c>
      <c r="BC19" s="119">
        <v>1319</v>
      </c>
      <c r="BD19" s="120">
        <v>1151</v>
      </c>
    </row>
    <row r="20" spans="2:56" ht="11.25" customHeight="1">
      <c r="B20" s="810" t="s">
        <v>371</v>
      </c>
      <c r="C20" s="76"/>
      <c r="D20" s="76"/>
      <c r="E20" s="76"/>
      <c r="F20" s="76"/>
      <c r="G20" s="76"/>
      <c r="H20" s="76"/>
      <c r="I20" s="76"/>
      <c r="J20" s="76"/>
      <c r="K20" s="76"/>
      <c r="L20" s="76"/>
      <c r="M20" s="76"/>
      <c r="O20" s="162" t="s">
        <v>13</v>
      </c>
    </row>
    <row r="21" spans="2:56" ht="11.25" customHeight="1">
      <c r="B21" s="810" t="s">
        <v>370</v>
      </c>
      <c r="O21" s="810" t="s">
        <v>371</v>
      </c>
    </row>
    <row r="22" spans="2:56" ht="11.25" customHeight="1">
      <c r="O22" s="810" t="s">
        <v>370</v>
      </c>
    </row>
    <row r="45" spans="2:56" ht="11.25" customHeight="1">
      <c r="P45" s="158" t="s">
        <v>331</v>
      </c>
    </row>
    <row r="46" spans="2:56" ht="11.25" customHeight="1">
      <c r="C46" s="158" t="s">
        <v>309</v>
      </c>
      <c r="P46" s="791">
        <v>2016</v>
      </c>
      <c r="Q46" s="789"/>
      <c r="R46" s="789"/>
      <c r="S46" s="789"/>
      <c r="T46" s="789">
        <v>2017</v>
      </c>
      <c r="U46" s="789"/>
      <c r="V46" s="789"/>
      <c r="W46" s="789"/>
      <c r="X46" s="789">
        <v>2018</v>
      </c>
      <c r="Y46" s="789"/>
      <c r="Z46" s="789"/>
      <c r="AA46" s="789"/>
      <c r="AB46" s="789">
        <v>2019</v>
      </c>
      <c r="AC46" s="789"/>
      <c r="AD46" s="789"/>
      <c r="AE46" s="789"/>
      <c r="AF46" s="789">
        <v>2020</v>
      </c>
      <c r="AG46" s="789"/>
      <c r="AH46" s="789"/>
      <c r="AI46" s="789"/>
      <c r="AJ46" s="789">
        <v>2021</v>
      </c>
      <c r="AK46" s="789"/>
      <c r="AL46" s="789"/>
      <c r="AM46" s="789"/>
      <c r="AN46" s="789">
        <v>2022</v>
      </c>
      <c r="AO46" s="789"/>
      <c r="AP46" s="789"/>
      <c r="AQ46" s="789"/>
      <c r="AR46" s="789">
        <v>2023</v>
      </c>
      <c r="AS46" s="789"/>
      <c r="AT46" s="789"/>
      <c r="AU46" s="789"/>
      <c r="AV46" s="789">
        <v>2024</v>
      </c>
      <c r="AW46" s="789"/>
      <c r="AX46" s="789"/>
      <c r="AY46" s="789"/>
      <c r="AZ46" s="789">
        <v>2025</v>
      </c>
      <c r="BA46" s="789"/>
      <c r="BB46" s="789"/>
      <c r="BC46" s="789"/>
      <c r="BD46" s="534">
        <v>2026</v>
      </c>
    </row>
    <row r="47" spans="2:56" ht="11.25" customHeight="1">
      <c r="B47" s="171"/>
      <c r="C47" s="159">
        <v>2016</v>
      </c>
      <c r="D47" s="148">
        <v>2017</v>
      </c>
      <c r="E47" s="148">
        <v>2018</v>
      </c>
      <c r="F47" s="148">
        <v>2019</v>
      </c>
      <c r="G47" s="148">
        <v>2020</v>
      </c>
      <c r="H47" s="148">
        <v>2021</v>
      </c>
      <c r="I47" s="148">
        <v>2022</v>
      </c>
      <c r="J47" s="148">
        <v>2023</v>
      </c>
      <c r="K47" s="148">
        <v>2024</v>
      </c>
      <c r="L47" s="148">
        <v>2025</v>
      </c>
      <c r="M47" s="160">
        <v>2026</v>
      </c>
      <c r="P47" s="164" t="s">
        <v>15</v>
      </c>
      <c r="Q47" s="165" t="s">
        <v>16</v>
      </c>
      <c r="R47" s="165" t="s">
        <v>17</v>
      </c>
      <c r="S47" s="165" t="s">
        <v>18</v>
      </c>
      <c r="T47" s="165" t="s">
        <v>15</v>
      </c>
      <c r="U47" s="165" t="s">
        <v>16</v>
      </c>
      <c r="V47" s="165" t="s">
        <v>17</v>
      </c>
      <c r="W47" s="165" t="s">
        <v>18</v>
      </c>
      <c r="X47" s="165" t="s">
        <v>15</v>
      </c>
      <c r="Y47" s="165" t="s">
        <v>16</v>
      </c>
      <c r="Z47" s="165" t="s">
        <v>17</v>
      </c>
      <c r="AA47" s="165" t="s">
        <v>18</v>
      </c>
      <c r="AB47" s="165" t="s">
        <v>15</v>
      </c>
      <c r="AC47" s="165" t="s">
        <v>16</v>
      </c>
      <c r="AD47" s="165" t="s">
        <v>17</v>
      </c>
      <c r="AE47" s="165" t="s">
        <v>18</v>
      </c>
      <c r="AF47" s="165" t="s">
        <v>15</v>
      </c>
      <c r="AG47" s="165" t="s">
        <v>16</v>
      </c>
      <c r="AH47" s="165" t="s">
        <v>17</v>
      </c>
      <c r="AI47" s="165" t="s">
        <v>18</v>
      </c>
      <c r="AJ47" s="165" t="s">
        <v>15</v>
      </c>
      <c r="AK47" s="165" t="s">
        <v>16</v>
      </c>
      <c r="AL47" s="165" t="s">
        <v>17</v>
      </c>
      <c r="AM47" s="165" t="s">
        <v>18</v>
      </c>
      <c r="AN47" s="165" t="s">
        <v>15</v>
      </c>
      <c r="AO47" s="165" t="s">
        <v>16</v>
      </c>
      <c r="AP47" s="165" t="s">
        <v>17</v>
      </c>
      <c r="AQ47" s="165" t="s">
        <v>18</v>
      </c>
      <c r="AR47" s="165" t="s">
        <v>15</v>
      </c>
      <c r="AS47" s="165" t="s">
        <v>16</v>
      </c>
      <c r="AT47" s="165" t="s">
        <v>17</v>
      </c>
      <c r="AU47" s="165" t="s">
        <v>18</v>
      </c>
      <c r="AV47" s="165" t="s">
        <v>15</v>
      </c>
      <c r="AW47" s="165" t="s">
        <v>16</v>
      </c>
      <c r="AX47" s="165" t="s">
        <v>17</v>
      </c>
      <c r="AY47" s="165" t="s">
        <v>18</v>
      </c>
      <c r="AZ47" s="165" t="s">
        <v>15</v>
      </c>
      <c r="BA47" s="165" t="s">
        <v>16</v>
      </c>
      <c r="BB47" s="165" t="s">
        <v>17</v>
      </c>
      <c r="BC47" s="165" t="s">
        <v>18</v>
      </c>
      <c r="BD47" s="165" t="s">
        <v>15</v>
      </c>
    </row>
    <row r="48" spans="2:56" ht="11.25" customHeight="1">
      <c r="B48" s="165" t="s">
        <v>100</v>
      </c>
      <c r="C48" s="124">
        <v>30.566486853172258</v>
      </c>
      <c r="D48" s="125">
        <v>33.000762148879595</v>
      </c>
      <c r="E48" s="125">
        <v>47.565244198208163</v>
      </c>
      <c r="F48" s="125">
        <v>52.226482471645902</v>
      </c>
      <c r="G48" s="125">
        <v>60.825386826623159</v>
      </c>
      <c r="H48" s="125">
        <v>121.75072624011405</v>
      </c>
      <c r="I48" s="125">
        <v>71.659934469659035</v>
      </c>
      <c r="J48" s="125">
        <v>57.706493769644894</v>
      </c>
      <c r="K48" s="125">
        <v>94.308572968334701</v>
      </c>
      <c r="L48" s="125">
        <v>170.86399937278642</v>
      </c>
      <c r="M48" s="126">
        <v>221.08493329808718</v>
      </c>
      <c r="O48" s="165" t="s">
        <v>100</v>
      </c>
      <c r="P48" s="124">
        <v>6.9103547188557073</v>
      </c>
      <c r="Q48" s="125">
        <v>11.657677346722009</v>
      </c>
      <c r="R48" s="125">
        <v>7.0974066493967261</v>
      </c>
      <c r="S48" s="125">
        <v>4.9010481381978312</v>
      </c>
      <c r="T48" s="125">
        <v>7.1915423399534362</v>
      </c>
      <c r="U48" s="125">
        <v>9.1729317267859347</v>
      </c>
      <c r="V48" s="125">
        <v>8.6700132024043963</v>
      </c>
      <c r="W48" s="125">
        <v>7.966274879735848</v>
      </c>
      <c r="X48" s="125">
        <v>12.205729152946033</v>
      </c>
      <c r="Y48" s="125">
        <v>10.323126876352553</v>
      </c>
      <c r="Z48" s="125">
        <v>13.108294444660523</v>
      </c>
      <c r="AA48" s="125">
        <v>11.928093724249003</v>
      </c>
      <c r="AB48" s="125">
        <v>13.91262503161003</v>
      </c>
      <c r="AC48" s="125">
        <v>13.292566886635768</v>
      </c>
      <c r="AD48" s="125">
        <v>13.319657105482184</v>
      </c>
      <c r="AE48" s="125">
        <v>11.70163344791801</v>
      </c>
      <c r="AF48" s="125">
        <v>14.613890377589225</v>
      </c>
      <c r="AG48" s="125">
        <v>14.935593048903678</v>
      </c>
      <c r="AH48" s="125">
        <v>16.269648451517256</v>
      </c>
      <c r="AI48" s="125">
        <v>15.006254948613138</v>
      </c>
      <c r="AJ48" s="125">
        <v>26.752871408528488</v>
      </c>
      <c r="AK48" s="125">
        <v>30.303352046933387</v>
      </c>
      <c r="AL48" s="125">
        <v>32.633338206525337</v>
      </c>
      <c r="AM48" s="125">
        <v>32.061164578126871</v>
      </c>
      <c r="AN48" s="125">
        <v>29.274732719232976</v>
      </c>
      <c r="AO48" s="125">
        <v>21.66577719946665</v>
      </c>
      <c r="AP48" s="125">
        <v>11.94901709768761</v>
      </c>
      <c r="AQ48" s="125">
        <v>8.7704074532718135</v>
      </c>
      <c r="AR48" s="125">
        <v>25.869975790238779</v>
      </c>
      <c r="AS48" s="125">
        <v>10.568038241166684</v>
      </c>
      <c r="AT48" s="125">
        <v>8.7420632156399556</v>
      </c>
      <c r="AU48" s="125">
        <v>12.526416522599447</v>
      </c>
      <c r="AV48" s="125">
        <v>11.419528658416052</v>
      </c>
      <c r="AW48" s="125">
        <v>18.827334638789964</v>
      </c>
      <c r="AX48" s="125">
        <v>17.124097739309288</v>
      </c>
      <c r="AY48" s="125">
        <v>46.937611931819404</v>
      </c>
      <c r="AZ48" s="125">
        <v>20.307291896274396</v>
      </c>
      <c r="BA48" s="125">
        <v>87.579162230466835</v>
      </c>
      <c r="BB48" s="125">
        <v>33.955109978709153</v>
      </c>
      <c r="BC48" s="125">
        <v>29.022435267336022</v>
      </c>
      <c r="BD48" s="126">
        <v>221.08493329808718</v>
      </c>
    </row>
    <row r="49" spans="2:56" ht="11.25" customHeight="1">
      <c r="B49" s="165" t="s">
        <v>101</v>
      </c>
      <c r="C49" s="27">
        <v>10.768244487013266</v>
      </c>
      <c r="D49" s="28">
        <v>14.075991414865513</v>
      </c>
      <c r="E49" s="28">
        <v>17.223699397017747</v>
      </c>
      <c r="F49" s="28">
        <v>26.14558429028164</v>
      </c>
      <c r="G49" s="28">
        <v>20.561424404508077</v>
      </c>
      <c r="H49" s="28">
        <v>57.598204901341767</v>
      </c>
      <c r="I49" s="28">
        <v>31.614280502064062</v>
      </c>
      <c r="J49" s="28">
        <v>21.168104953102759</v>
      </c>
      <c r="K49" s="28">
        <v>29.87242044739984</v>
      </c>
      <c r="L49" s="28">
        <v>32.124442517079245</v>
      </c>
      <c r="M49" s="30">
        <v>11.383041641456961</v>
      </c>
      <c r="O49" s="165" t="s">
        <v>101</v>
      </c>
      <c r="P49" s="27">
        <v>2.8854420677025954</v>
      </c>
      <c r="Q49" s="28">
        <v>2.1727991428854794</v>
      </c>
      <c r="R49" s="28">
        <v>2.5515744714886086</v>
      </c>
      <c r="S49" s="28">
        <v>3.1584288049365883</v>
      </c>
      <c r="T49" s="28">
        <v>1.8132373383336278</v>
      </c>
      <c r="U49" s="28">
        <v>2.6762880477905777</v>
      </c>
      <c r="V49" s="28">
        <v>6.0241726481812314</v>
      </c>
      <c r="W49" s="28">
        <v>3.5622933805600931</v>
      </c>
      <c r="X49" s="28">
        <v>3.7661661897476812</v>
      </c>
      <c r="Y49" s="28">
        <v>4.527384294009015</v>
      </c>
      <c r="Z49" s="28">
        <v>4.7210287197138063</v>
      </c>
      <c r="AA49" s="28">
        <v>4.2091201935472569</v>
      </c>
      <c r="AB49" s="28">
        <v>10.218313077548537</v>
      </c>
      <c r="AC49" s="28">
        <v>5.4907319201116902</v>
      </c>
      <c r="AD49" s="28">
        <v>4.3723474693679893</v>
      </c>
      <c r="AE49" s="28">
        <v>6.0641918232534486</v>
      </c>
      <c r="AF49" s="28">
        <v>4.2940244095750391</v>
      </c>
      <c r="AG49" s="28">
        <v>4.5948566023886066</v>
      </c>
      <c r="AH49" s="28">
        <v>5.1849717753023281</v>
      </c>
      <c r="AI49" s="28">
        <v>6.4875716172421214</v>
      </c>
      <c r="AJ49" s="28">
        <v>12.257231760650829</v>
      </c>
      <c r="AK49" s="28">
        <v>13.415600556606584</v>
      </c>
      <c r="AL49" s="28">
        <v>15.426264701051851</v>
      </c>
      <c r="AM49" s="28">
        <v>16.499107883032568</v>
      </c>
      <c r="AN49" s="28">
        <v>9.8264126290016822</v>
      </c>
      <c r="AO49" s="28">
        <v>10.14538456961712</v>
      </c>
      <c r="AP49" s="28">
        <v>6.2519430665861613</v>
      </c>
      <c r="AQ49" s="28">
        <v>5.3905402368591639</v>
      </c>
      <c r="AR49" s="28">
        <v>6.670344005882253</v>
      </c>
      <c r="AS49" s="28">
        <v>5.9772852639890361</v>
      </c>
      <c r="AT49" s="28">
        <v>4.8002606518594284</v>
      </c>
      <c r="AU49" s="28">
        <v>3.7202150313720295</v>
      </c>
      <c r="AV49" s="28">
        <v>6.2565565095371785</v>
      </c>
      <c r="AW49" s="28">
        <v>8.592252023966239</v>
      </c>
      <c r="AX49" s="28">
        <v>6.9204671865206322</v>
      </c>
      <c r="AY49" s="28">
        <v>8.1031447273758008</v>
      </c>
      <c r="AZ49" s="28">
        <v>4.7212175539139114</v>
      </c>
      <c r="BA49" s="28">
        <v>7.5036007431926963</v>
      </c>
      <c r="BB49" s="28">
        <v>8.5509717421207654</v>
      </c>
      <c r="BC49" s="28">
        <v>11.348652477851877</v>
      </c>
      <c r="BD49" s="30">
        <v>11.383041641456961</v>
      </c>
    </row>
    <row r="50" spans="2:56" ht="11.25" customHeight="1">
      <c r="B50" s="165" t="s">
        <v>102</v>
      </c>
      <c r="C50" s="121">
        <v>1.4278911689947331</v>
      </c>
      <c r="D50" s="122">
        <v>1.2225216837895103</v>
      </c>
      <c r="E50" s="122">
        <v>2.1810389594505422</v>
      </c>
      <c r="F50" s="122">
        <v>3.1822653585110614</v>
      </c>
      <c r="G50" s="122">
        <v>3.4670990823181933</v>
      </c>
      <c r="H50" s="122">
        <v>10.220062033029029</v>
      </c>
      <c r="I50" s="122">
        <v>6.1287773665613283</v>
      </c>
      <c r="J50" s="122">
        <v>3.059844850690947</v>
      </c>
      <c r="K50" s="122">
        <v>4.3778503407134641</v>
      </c>
      <c r="L50" s="122">
        <v>5.3190376698634712</v>
      </c>
      <c r="M50" s="123">
        <v>2.8403496861006103</v>
      </c>
      <c r="O50" s="165" t="s">
        <v>102</v>
      </c>
      <c r="P50" s="121">
        <v>0.24155140017889956</v>
      </c>
      <c r="Q50" s="122">
        <v>0.31266736800137118</v>
      </c>
      <c r="R50" s="122">
        <v>0.17498228724900228</v>
      </c>
      <c r="S50" s="122">
        <v>0.69869011356546018</v>
      </c>
      <c r="T50" s="122">
        <v>0.20520730291720898</v>
      </c>
      <c r="U50" s="122">
        <v>0.42226285579764428</v>
      </c>
      <c r="V50" s="122">
        <v>0.27907479399106938</v>
      </c>
      <c r="W50" s="122">
        <v>0.31597673108358748</v>
      </c>
      <c r="X50" s="122">
        <v>0.62246598021718624</v>
      </c>
      <c r="Y50" s="122">
        <v>0.36017266576313511</v>
      </c>
      <c r="Z50" s="122">
        <v>0.48710445279727949</v>
      </c>
      <c r="AA50" s="122">
        <v>0.71129586067294115</v>
      </c>
      <c r="AB50" s="122">
        <v>0.61686114174409745</v>
      </c>
      <c r="AC50" s="122">
        <v>0.66357567450232213</v>
      </c>
      <c r="AD50" s="122">
        <v>1.4657494275353602</v>
      </c>
      <c r="AE50" s="122">
        <v>0.4360791147292814</v>
      </c>
      <c r="AF50" s="122">
        <v>0.73932885822455141</v>
      </c>
      <c r="AG50" s="122">
        <v>0.77259043485809498</v>
      </c>
      <c r="AH50" s="122">
        <v>1.2396327801135836</v>
      </c>
      <c r="AI50" s="122">
        <v>0.71554700912196467</v>
      </c>
      <c r="AJ50" s="122">
        <v>2.2071730518198143</v>
      </c>
      <c r="AK50" s="122">
        <v>2.3826078248538241</v>
      </c>
      <c r="AL50" s="122">
        <v>2.3375905310465406</v>
      </c>
      <c r="AM50" s="122">
        <v>3.2926906253088424</v>
      </c>
      <c r="AN50" s="122">
        <v>1.6909645228221351</v>
      </c>
      <c r="AO50" s="122">
        <v>2.823850961596956</v>
      </c>
      <c r="AP50" s="122">
        <v>0.94022801877549644</v>
      </c>
      <c r="AQ50" s="122">
        <v>0.6737338633667399</v>
      </c>
      <c r="AR50" s="122">
        <v>0.98507171019126005</v>
      </c>
      <c r="AS50" s="122">
        <v>0.58235843693350975</v>
      </c>
      <c r="AT50" s="122">
        <v>1.0091663307850238</v>
      </c>
      <c r="AU50" s="122">
        <v>0.48324837278115246</v>
      </c>
      <c r="AV50" s="122">
        <v>0.94148804132425912</v>
      </c>
      <c r="AW50" s="122">
        <v>0.7016977532104729</v>
      </c>
      <c r="AX50" s="122">
        <v>1.4078381730114886</v>
      </c>
      <c r="AY50" s="122">
        <v>1.3268263731672436</v>
      </c>
      <c r="AZ50" s="122">
        <v>1.1082600252660126</v>
      </c>
      <c r="BA50" s="122">
        <v>0.9465241161843243</v>
      </c>
      <c r="BB50" s="122">
        <v>1.1842642234076919</v>
      </c>
      <c r="BC50" s="122">
        <v>2.0799893050054443</v>
      </c>
      <c r="BD50" s="123">
        <v>2.8403496861006103</v>
      </c>
    </row>
    <row r="51" spans="2:56" ht="11.25" customHeight="1">
      <c r="B51" s="165" t="s">
        <v>103</v>
      </c>
      <c r="C51" s="27">
        <v>7.979760959460318</v>
      </c>
      <c r="D51" s="28">
        <v>6.6690969278033876</v>
      </c>
      <c r="E51" s="28">
        <v>12.679664903078525</v>
      </c>
      <c r="F51" s="28">
        <v>13.533103849997456</v>
      </c>
      <c r="G51" s="28">
        <v>18.962380412381854</v>
      </c>
      <c r="H51" s="28">
        <v>28.284403139646411</v>
      </c>
      <c r="I51" s="28">
        <v>18.465666954692448</v>
      </c>
      <c r="J51" s="28">
        <v>14.263848319713924</v>
      </c>
      <c r="K51" s="28">
        <v>10.878068532848504</v>
      </c>
      <c r="L51" s="28">
        <v>17.723631646777068</v>
      </c>
      <c r="M51" s="30">
        <v>3.4929244929999999</v>
      </c>
      <c r="O51" s="165" t="s">
        <v>103</v>
      </c>
      <c r="P51" s="27">
        <v>1.4281339804668232</v>
      </c>
      <c r="Q51" s="28">
        <v>4.3839182779999977</v>
      </c>
      <c r="R51" s="28">
        <v>1.1108198943576617</v>
      </c>
      <c r="S51" s="28">
        <v>1.0568888066358415</v>
      </c>
      <c r="T51" s="28">
        <v>1.4977748514862754</v>
      </c>
      <c r="U51" s="28">
        <v>1.2159042962854225</v>
      </c>
      <c r="V51" s="28">
        <v>1.717866473817613</v>
      </c>
      <c r="W51" s="28">
        <v>2.2375513062140766</v>
      </c>
      <c r="X51" s="28">
        <v>2.837640385702203</v>
      </c>
      <c r="Y51" s="28">
        <v>5.2440423272241237</v>
      </c>
      <c r="Z51" s="28">
        <v>1.4217967802904581</v>
      </c>
      <c r="AA51" s="28">
        <v>3.1761854098617293</v>
      </c>
      <c r="AB51" s="28">
        <v>3.1742852991719257</v>
      </c>
      <c r="AC51" s="28">
        <v>4.1206898066540942</v>
      </c>
      <c r="AD51" s="28">
        <v>2.7773059008386936</v>
      </c>
      <c r="AE51" s="28">
        <v>3.4608228433327266</v>
      </c>
      <c r="AF51" s="28">
        <v>4.1403624795331595</v>
      </c>
      <c r="AG51" s="28">
        <v>2.8848968409214102</v>
      </c>
      <c r="AH51" s="28">
        <v>7.9397582290149975</v>
      </c>
      <c r="AI51" s="28">
        <v>3.9973628629123046</v>
      </c>
      <c r="AJ51" s="28">
        <v>6.8771299836821616</v>
      </c>
      <c r="AK51" s="28">
        <v>7.7418632386080528</v>
      </c>
      <c r="AL51" s="28">
        <v>6.9818270496012147</v>
      </c>
      <c r="AM51" s="28">
        <v>6.6835828677550015</v>
      </c>
      <c r="AN51" s="28">
        <v>5.8592945048594993</v>
      </c>
      <c r="AO51" s="28">
        <v>5.8777411930964609</v>
      </c>
      <c r="AP51" s="28">
        <v>3.9294146458525088</v>
      </c>
      <c r="AQ51" s="28">
        <v>2.7992166108839998</v>
      </c>
      <c r="AR51" s="28">
        <v>4.6859685829203226</v>
      </c>
      <c r="AS51" s="28">
        <v>2.3050123590164993</v>
      </c>
      <c r="AT51" s="28">
        <v>3.3577545530194701</v>
      </c>
      <c r="AU51" s="28">
        <v>3.9151128247576237</v>
      </c>
      <c r="AV51" s="28">
        <v>2.7924676958134009</v>
      </c>
      <c r="AW51" s="28">
        <v>2.6535451451881924</v>
      </c>
      <c r="AX51" s="28">
        <v>3.1383132280262709</v>
      </c>
      <c r="AY51" s="28">
        <v>2.2937424638206241</v>
      </c>
      <c r="AZ51" s="28">
        <v>2.4493157157739667</v>
      </c>
      <c r="BA51" s="28">
        <v>6.5212065249999993</v>
      </c>
      <c r="BB51" s="28">
        <v>3.649604663866115</v>
      </c>
      <c r="BC51" s="28">
        <v>5.1035047421370017</v>
      </c>
      <c r="BD51" s="30">
        <v>3.4929244929999999</v>
      </c>
    </row>
    <row r="52" spans="2:56" ht="11.25" customHeight="1">
      <c r="B52" s="165" t="s">
        <v>104</v>
      </c>
      <c r="C52" s="121">
        <v>8.1966596517444188</v>
      </c>
      <c r="D52" s="122">
        <v>9.7954252993084783</v>
      </c>
      <c r="E52" s="122">
        <v>13.74330488649642</v>
      </c>
      <c r="F52" s="122">
        <v>12.497566415291569</v>
      </c>
      <c r="G52" s="122">
        <v>17.881587465360457</v>
      </c>
      <c r="H52" s="122">
        <v>36.327366554752494</v>
      </c>
      <c r="I52" s="122">
        <v>22.36634712176269</v>
      </c>
      <c r="J52" s="122">
        <v>15.500448310423494</v>
      </c>
      <c r="K52" s="122">
        <v>15.945286282473321</v>
      </c>
      <c r="L52" s="122">
        <v>17.007919137660895</v>
      </c>
      <c r="M52" s="123">
        <v>5.3534421230836369</v>
      </c>
      <c r="O52" s="165" t="s">
        <v>104</v>
      </c>
      <c r="P52" s="121">
        <v>2.1184650170386616</v>
      </c>
      <c r="Q52" s="122">
        <v>2.2337896474248673</v>
      </c>
      <c r="R52" s="122">
        <v>2.2873239952792899</v>
      </c>
      <c r="S52" s="122">
        <v>1.5570809920016049</v>
      </c>
      <c r="T52" s="122">
        <v>2.2255499408745814</v>
      </c>
      <c r="U52" s="122">
        <v>2.1226656721860642</v>
      </c>
      <c r="V52" s="122">
        <v>2.4815542420937273</v>
      </c>
      <c r="W52" s="122">
        <v>2.9656554441540957</v>
      </c>
      <c r="X52" s="122">
        <v>3.0204406042433991</v>
      </c>
      <c r="Y52" s="122">
        <v>3.362898521948154</v>
      </c>
      <c r="Z52" s="122">
        <v>3.5235829884854684</v>
      </c>
      <c r="AA52" s="122">
        <v>3.8363827718194039</v>
      </c>
      <c r="AB52" s="122">
        <v>2.9326664661114732</v>
      </c>
      <c r="AC52" s="122">
        <v>3.3165641912514108</v>
      </c>
      <c r="AD52" s="122">
        <v>3.5524425069999994</v>
      </c>
      <c r="AE52" s="122">
        <v>2.695893250928683</v>
      </c>
      <c r="AF52" s="122">
        <v>4.2146489132514633</v>
      </c>
      <c r="AG52" s="122">
        <v>4.6742179259611039</v>
      </c>
      <c r="AH52" s="122">
        <v>4.8604950470774675</v>
      </c>
      <c r="AI52" s="122">
        <v>4.1322255790704263</v>
      </c>
      <c r="AJ52" s="122">
        <v>8.5522006066107625</v>
      </c>
      <c r="AK52" s="122">
        <v>8.7371855629486266</v>
      </c>
      <c r="AL52" s="122">
        <v>8.6811641075461186</v>
      </c>
      <c r="AM52" s="122">
        <v>10.356816277646997</v>
      </c>
      <c r="AN52" s="122">
        <v>6.7659844025336726</v>
      </c>
      <c r="AO52" s="122">
        <v>6.4657589271920353</v>
      </c>
      <c r="AP52" s="122">
        <v>4.1459525090000007</v>
      </c>
      <c r="AQ52" s="122">
        <v>4.9886512830369991</v>
      </c>
      <c r="AR52" s="122">
        <v>3.6098546834088707</v>
      </c>
      <c r="AS52" s="122">
        <v>3.5941598261280006</v>
      </c>
      <c r="AT52" s="122">
        <v>4.6376680770000016</v>
      </c>
      <c r="AU52" s="122">
        <v>3.6587657238866105</v>
      </c>
      <c r="AV52" s="122">
        <v>3.8207582428287949</v>
      </c>
      <c r="AW52" s="122">
        <v>4.3827280006445122</v>
      </c>
      <c r="AX52" s="122">
        <v>3.709215573999999</v>
      </c>
      <c r="AY52" s="122">
        <v>4.0325844650000002</v>
      </c>
      <c r="AZ52" s="122">
        <v>4.3422797839999996</v>
      </c>
      <c r="BA52" s="122">
        <v>3.5144248696832698</v>
      </c>
      <c r="BB52" s="122">
        <v>4.5068627446555807</v>
      </c>
      <c r="BC52" s="122">
        <v>4.6443517393220484</v>
      </c>
      <c r="BD52" s="123">
        <v>5.3534421230836369</v>
      </c>
    </row>
    <row r="53" spans="2:56" ht="11.25" customHeight="1">
      <c r="B53" s="165" t="s">
        <v>105</v>
      </c>
      <c r="C53" s="27">
        <v>1.2901794140591278</v>
      </c>
      <c r="D53" s="28">
        <v>1.858242195016591</v>
      </c>
      <c r="E53" s="28">
        <v>3.1219209887384864</v>
      </c>
      <c r="F53" s="28">
        <v>3.6482162274752641</v>
      </c>
      <c r="G53" s="28">
        <v>2.9621006773883893</v>
      </c>
      <c r="H53" s="28">
        <v>6.8803766237262804</v>
      </c>
      <c r="I53" s="28">
        <v>6.7565663655493866</v>
      </c>
      <c r="J53" s="28">
        <v>4.3681959060287561</v>
      </c>
      <c r="K53" s="28">
        <v>4.0145463571251865</v>
      </c>
      <c r="L53" s="28">
        <v>7.2403802871213614</v>
      </c>
      <c r="M53" s="30">
        <v>4.8502074030000006</v>
      </c>
      <c r="O53" s="165" t="s">
        <v>105</v>
      </c>
      <c r="P53" s="27">
        <v>0.24763628391333553</v>
      </c>
      <c r="Q53" s="28">
        <v>0.24431186061390309</v>
      </c>
      <c r="R53" s="28">
        <v>0.3034381259313198</v>
      </c>
      <c r="S53" s="28">
        <v>0.49479314360056942</v>
      </c>
      <c r="T53" s="28">
        <v>0.26328841062246</v>
      </c>
      <c r="U53" s="28">
        <v>0.86188176491646129</v>
      </c>
      <c r="V53" s="28">
        <v>0.41380314999999995</v>
      </c>
      <c r="W53" s="28">
        <v>0.31926886947767036</v>
      </c>
      <c r="X53" s="28">
        <v>1.1623452210000005</v>
      </c>
      <c r="Y53" s="28">
        <v>0.74011281173848553</v>
      </c>
      <c r="Z53" s="28">
        <v>0.55777803000000004</v>
      </c>
      <c r="AA53" s="28">
        <v>0.66168492599999984</v>
      </c>
      <c r="AB53" s="28">
        <v>0.74106525610751761</v>
      </c>
      <c r="AC53" s="28">
        <v>0.93964408402757127</v>
      </c>
      <c r="AD53" s="28">
        <v>1.2335040686101599</v>
      </c>
      <c r="AE53" s="28">
        <v>0.73400281873001438</v>
      </c>
      <c r="AF53" s="28">
        <v>0.72629085500000024</v>
      </c>
      <c r="AG53" s="28">
        <v>0.73730614400000005</v>
      </c>
      <c r="AH53" s="28">
        <v>0.58319231023392126</v>
      </c>
      <c r="AI53" s="28">
        <v>0.91531136815446656</v>
      </c>
      <c r="AJ53" s="28">
        <v>1.2395361004007386</v>
      </c>
      <c r="AK53" s="28">
        <v>2.286006003999999</v>
      </c>
      <c r="AL53" s="28">
        <v>1.3950834103126295</v>
      </c>
      <c r="AM53" s="28">
        <v>1.9597511090129129</v>
      </c>
      <c r="AN53" s="28">
        <v>3.2163645200180855</v>
      </c>
      <c r="AO53" s="28">
        <v>0.96655926619999999</v>
      </c>
      <c r="AP53" s="28">
        <v>1.5630931460000006</v>
      </c>
      <c r="AQ53" s="28">
        <v>1.0105494333312999</v>
      </c>
      <c r="AR53" s="28">
        <v>1.6517466229999993</v>
      </c>
      <c r="AS53" s="28">
        <v>1.1323167480000003</v>
      </c>
      <c r="AT53" s="28">
        <v>0.7609848570287534</v>
      </c>
      <c r="AU53" s="28">
        <v>0.82314767799999977</v>
      </c>
      <c r="AV53" s="28">
        <v>0.83536724174198074</v>
      </c>
      <c r="AW53" s="28">
        <v>0.99973321677779436</v>
      </c>
      <c r="AX53" s="28">
        <v>1.1364031461216553</v>
      </c>
      <c r="AY53" s="28">
        <v>1.0430427524837553</v>
      </c>
      <c r="AZ53" s="28">
        <v>2.1047905801213607</v>
      </c>
      <c r="BA53" s="28">
        <v>0.82728560400000017</v>
      </c>
      <c r="BB53" s="28">
        <v>1.8189198210000002</v>
      </c>
      <c r="BC53" s="28">
        <v>2.4893842819999996</v>
      </c>
      <c r="BD53" s="30">
        <v>4.8502074030000006</v>
      </c>
    </row>
    <row r="54" spans="2:56" ht="11.25" customHeight="1">
      <c r="B54" s="165" t="s">
        <v>106</v>
      </c>
      <c r="C54" s="121">
        <v>1.6098541216540732</v>
      </c>
      <c r="D54" s="122">
        <v>0.91335817396992314</v>
      </c>
      <c r="E54" s="122">
        <v>2.9534411605795396</v>
      </c>
      <c r="F54" s="122">
        <v>2.3023375209566872</v>
      </c>
      <c r="G54" s="122">
        <v>1.9074894439132393</v>
      </c>
      <c r="H54" s="122">
        <v>6.0613343964769673</v>
      </c>
      <c r="I54" s="122">
        <v>8.8223217386051545</v>
      </c>
      <c r="J54" s="122">
        <v>2.1689356636671819</v>
      </c>
      <c r="K54" s="122">
        <v>3.2846575033637349</v>
      </c>
      <c r="L54" s="122">
        <v>6.4258712428406559</v>
      </c>
      <c r="M54" s="123">
        <v>1.4193081875450677</v>
      </c>
      <c r="O54" s="165" t="s">
        <v>106</v>
      </c>
      <c r="P54" s="121">
        <v>0.98966344000000017</v>
      </c>
      <c r="Q54" s="122">
        <v>0.15733897351140885</v>
      </c>
      <c r="R54" s="122">
        <v>0.19501937700000002</v>
      </c>
      <c r="S54" s="122">
        <v>0.26783233114266414</v>
      </c>
      <c r="T54" s="122">
        <v>0.16479937211000001</v>
      </c>
      <c r="U54" s="122">
        <v>0.27564238999999996</v>
      </c>
      <c r="V54" s="122">
        <v>0.17890889942349636</v>
      </c>
      <c r="W54" s="122">
        <v>0.29400751243642659</v>
      </c>
      <c r="X54" s="122">
        <v>1.1642633526773376</v>
      </c>
      <c r="Y54" s="122">
        <v>0.18506447700000001</v>
      </c>
      <c r="Z54" s="122">
        <v>0.35163246399999992</v>
      </c>
      <c r="AA54" s="122">
        <v>1.2524808669022025</v>
      </c>
      <c r="AB54" s="122">
        <v>0.62329013226683527</v>
      </c>
      <c r="AC54" s="122">
        <v>0.59002341099999989</v>
      </c>
      <c r="AD54" s="122">
        <v>0.23992524411053714</v>
      </c>
      <c r="AE54" s="122">
        <v>0.84909873357931342</v>
      </c>
      <c r="AF54" s="122">
        <v>0.30485982581455418</v>
      </c>
      <c r="AG54" s="122">
        <v>0.82697546100000019</v>
      </c>
      <c r="AH54" s="122">
        <v>0.40356832480831994</v>
      </c>
      <c r="AI54" s="122">
        <v>0.37208583229036657</v>
      </c>
      <c r="AJ54" s="122">
        <v>1.6525246457088563</v>
      </c>
      <c r="AK54" s="122">
        <v>0.99526579319028929</v>
      </c>
      <c r="AL54" s="122">
        <v>1.4594725512717199</v>
      </c>
      <c r="AM54" s="122">
        <v>1.9540714063061027</v>
      </c>
      <c r="AN54" s="122">
        <v>3.2491691502491569</v>
      </c>
      <c r="AO54" s="122">
        <v>3.3004615380902789</v>
      </c>
      <c r="AP54" s="122">
        <v>1.4936202428770289</v>
      </c>
      <c r="AQ54" s="122">
        <v>0.77907080738868273</v>
      </c>
      <c r="AR54" s="122">
        <v>0.39344740893146907</v>
      </c>
      <c r="AS54" s="122">
        <v>0.40868737744307726</v>
      </c>
      <c r="AT54" s="122">
        <v>0.54769943399999999</v>
      </c>
      <c r="AU54" s="122">
        <v>0.81910144329263435</v>
      </c>
      <c r="AV54" s="122">
        <v>0.80783090099999988</v>
      </c>
      <c r="AW54" s="122">
        <v>0.66543073733610547</v>
      </c>
      <c r="AX54" s="122">
        <v>0.85280233700000008</v>
      </c>
      <c r="AY54" s="122">
        <v>0.95859352802762865</v>
      </c>
      <c r="AZ54" s="122">
        <v>4.0902118712472966</v>
      </c>
      <c r="BA54" s="122">
        <v>0.54448052059335683</v>
      </c>
      <c r="BB54" s="122">
        <v>0.99011854400000021</v>
      </c>
      <c r="BC54" s="122">
        <v>0.80106030700000019</v>
      </c>
      <c r="BD54" s="123">
        <v>1.4193081875450677</v>
      </c>
    </row>
    <row r="55" spans="2:56" ht="11.25" customHeight="1">
      <c r="B55" s="165" t="s">
        <v>107</v>
      </c>
      <c r="C55" s="27">
        <v>2.1091300264860151</v>
      </c>
      <c r="D55" s="28">
        <v>1.3433500073938598</v>
      </c>
      <c r="E55" s="28">
        <v>1.8850716026375172</v>
      </c>
      <c r="F55" s="28">
        <v>2.8849738562686382</v>
      </c>
      <c r="G55" s="28">
        <v>3.4284838385771255</v>
      </c>
      <c r="H55" s="28">
        <v>7.3532144665468193</v>
      </c>
      <c r="I55" s="28">
        <v>6.884982234103453</v>
      </c>
      <c r="J55" s="28">
        <v>3.5135319535927332</v>
      </c>
      <c r="K55" s="28">
        <v>5.0396347729999995</v>
      </c>
      <c r="L55" s="28">
        <v>6.8337108005625291</v>
      </c>
      <c r="M55" s="30">
        <v>0.8017047209999999</v>
      </c>
      <c r="O55" s="165" t="s">
        <v>107</v>
      </c>
      <c r="P55" s="27">
        <v>1.1256730574860148</v>
      </c>
      <c r="Q55" s="28">
        <v>0.235389558</v>
      </c>
      <c r="R55" s="28">
        <v>0.48814927999999996</v>
      </c>
      <c r="S55" s="28">
        <v>0.25991813099999994</v>
      </c>
      <c r="T55" s="28">
        <v>0.31658269200000005</v>
      </c>
      <c r="U55" s="28">
        <v>0.33488187339386022</v>
      </c>
      <c r="V55" s="28">
        <v>0.36710286699999983</v>
      </c>
      <c r="W55" s="28">
        <v>0.32478257499999996</v>
      </c>
      <c r="X55" s="28">
        <v>0.29676612499999999</v>
      </c>
      <c r="Y55" s="28">
        <v>0.655353615</v>
      </c>
      <c r="Z55" s="28">
        <v>0.46081093800000006</v>
      </c>
      <c r="AA55" s="28">
        <v>0.47214092463751856</v>
      </c>
      <c r="AB55" s="28">
        <v>0.46264172787345531</v>
      </c>
      <c r="AC55" s="28">
        <v>0.89880915400000005</v>
      </c>
      <c r="AD55" s="28">
        <v>0.80749369539518367</v>
      </c>
      <c r="AE55" s="28">
        <v>0.71602927899999991</v>
      </c>
      <c r="AF55" s="28">
        <v>0.36006681251500022</v>
      </c>
      <c r="AG55" s="28">
        <v>0.74261446700000011</v>
      </c>
      <c r="AH55" s="28">
        <v>1.1824775009714386</v>
      </c>
      <c r="AI55" s="28">
        <v>1.1433250580906877</v>
      </c>
      <c r="AJ55" s="28">
        <v>1.6429749540639997</v>
      </c>
      <c r="AK55" s="28">
        <v>1.8438936949999991</v>
      </c>
      <c r="AL55" s="28">
        <v>0.86512838991286956</v>
      </c>
      <c r="AM55" s="28">
        <v>3.0012174275699448</v>
      </c>
      <c r="AN55" s="28">
        <v>1.5014393385504938</v>
      </c>
      <c r="AO55" s="28">
        <v>2.2133514774929544</v>
      </c>
      <c r="AP55" s="28">
        <v>2.00808555906</v>
      </c>
      <c r="AQ55" s="28">
        <v>1.162105859</v>
      </c>
      <c r="AR55" s="28">
        <v>0.8670233284797213</v>
      </c>
      <c r="AS55" s="28">
        <v>1.0693417189999996</v>
      </c>
      <c r="AT55" s="28">
        <v>0.99282491511301207</v>
      </c>
      <c r="AU55" s="28">
        <v>0.58434199100000006</v>
      </c>
      <c r="AV55" s="28">
        <v>1.0391886879999999</v>
      </c>
      <c r="AW55" s="28">
        <v>0.98580566000000014</v>
      </c>
      <c r="AX55" s="28">
        <v>0.99907654800000012</v>
      </c>
      <c r="AY55" s="28">
        <v>2.0155638769999999</v>
      </c>
      <c r="AZ55" s="28">
        <v>0.79715696899999999</v>
      </c>
      <c r="BA55" s="28">
        <v>1.362553684562533</v>
      </c>
      <c r="BB55" s="28">
        <v>1.3535627220000004</v>
      </c>
      <c r="BC55" s="28">
        <v>3.3204374249999997</v>
      </c>
      <c r="BD55" s="30">
        <v>0.8017047209999999</v>
      </c>
    </row>
    <row r="56" spans="2:56" ht="11.25" customHeight="1">
      <c r="B56" s="165" t="s">
        <v>108</v>
      </c>
      <c r="C56" s="121">
        <v>1.8069818010321925</v>
      </c>
      <c r="D56" s="122">
        <v>2.4617270832954445</v>
      </c>
      <c r="E56" s="122">
        <v>17.114439538199758</v>
      </c>
      <c r="F56" s="122">
        <v>3.2105543882691703</v>
      </c>
      <c r="G56" s="122">
        <v>3.6429649947605527</v>
      </c>
      <c r="H56" s="122">
        <v>6.1563625440592817</v>
      </c>
      <c r="I56" s="122">
        <v>4.9820167083473219</v>
      </c>
      <c r="J56" s="122">
        <v>4.9717337603404577</v>
      </c>
      <c r="K56" s="122">
        <v>4.7146060614240213</v>
      </c>
      <c r="L56" s="122">
        <v>5.775743015389998</v>
      </c>
      <c r="M56" s="123">
        <v>1.036204192</v>
      </c>
      <c r="O56" s="165" t="s">
        <v>108</v>
      </c>
      <c r="P56" s="121">
        <v>0.46075462400741735</v>
      </c>
      <c r="Q56" s="122">
        <v>0.33061979499999999</v>
      </c>
      <c r="R56" s="122">
        <v>0.68768736202477576</v>
      </c>
      <c r="S56" s="122">
        <v>0.32792002000000003</v>
      </c>
      <c r="T56" s="122">
        <v>0.67403237500000024</v>
      </c>
      <c r="U56" s="122">
        <v>0.57011731592077974</v>
      </c>
      <c r="V56" s="122">
        <v>0.46404719637466563</v>
      </c>
      <c r="W56" s="122">
        <v>0.75353019600000037</v>
      </c>
      <c r="X56" s="122">
        <v>1.0124243257249796</v>
      </c>
      <c r="Y56" s="122">
        <v>0.58201565199999994</v>
      </c>
      <c r="Z56" s="122">
        <v>1.9444369682964129</v>
      </c>
      <c r="AA56" s="122">
        <v>13.57556259217837</v>
      </c>
      <c r="AB56" s="122">
        <v>0.59500392386242418</v>
      </c>
      <c r="AC56" s="122">
        <v>0.53188303103487977</v>
      </c>
      <c r="AD56" s="122">
        <v>1.4121422910548711</v>
      </c>
      <c r="AE56" s="122">
        <v>0.67152514231699445</v>
      </c>
      <c r="AF56" s="122">
        <v>1.4153053575683059</v>
      </c>
      <c r="AG56" s="122">
        <v>0.82209242227401202</v>
      </c>
      <c r="AH56" s="122">
        <v>0.62001437591823383</v>
      </c>
      <c r="AI56" s="122">
        <v>0.78555283899999984</v>
      </c>
      <c r="AJ56" s="122">
        <v>1.2448979877271342</v>
      </c>
      <c r="AK56" s="122">
        <v>2.6918586267488696</v>
      </c>
      <c r="AL56" s="122">
        <v>1.3525944860000001</v>
      </c>
      <c r="AM56" s="122">
        <v>0.86701144358328053</v>
      </c>
      <c r="AN56" s="122">
        <v>2.2282614707443176</v>
      </c>
      <c r="AO56" s="122">
        <v>1.1922853322410085</v>
      </c>
      <c r="AP56" s="122">
        <v>0.66466820799999993</v>
      </c>
      <c r="AQ56" s="122">
        <v>0.89680169736199489</v>
      </c>
      <c r="AR56" s="122">
        <v>0.90898546804045677</v>
      </c>
      <c r="AS56" s="122">
        <v>1.8919047252999994</v>
      </c>
      <c r="AT56" s="122">
        <v>1.1846415340000001</v>
      </c>
      <c r="AU56" s="122">
        <v>0.98620203299999964</v>
      </c>
      <c r="AV56" s="122">
        <v>0.75879409014237265</v>
      </c>
      <c r="AW56" s="122">
        <v>0.68905009812543339</v>
      </c>
      <c r="AX56" s="122">
        <v>0.62001800028800036</v>
      </c>
      <c r="AY56" s="122">
        <v>2.6467438728682158</v>
      </c>
      <c r="AZ56" s="122">
        <v>0.80138089899999965</v>
      </c>
      <c r="BA56" s="122">
        <v>0.76116966338999981</v>
      </c>
      <c r="BB56" s="122">
        <v>2.0346606519999999</v>
      </c>
      <c r="BC56" s="122">
        <v>2.178531801000001</v>
      </c>
      <c r="BD56" s="123">
        <v>1.036204192</v>
      </c>
    </row>
    <row r="57" spans="2:56" ht="11.25" customHeight="1">
      <c r="B57" s="165" t="s">
        <v>109</v>
      </c>
      <c r="C57" s="27">
        <v>1.469224896356617</v>
      </c>
      <c r="D57" s="28">
        <v>2.9627696301593733</v>
      </c>
      <c r="E57" s="28">
        <v>4.920177877338948</v>
      </c>
      <c r="F57" s="28">
        <v>4.4799364297258846</v>
      </c>
      <c r="G57" s="28">
        <v>4.5015898572216404</v>
      </c>
      <c r="H57" s="28">
        <v>7.2043620402648241</v>
      </c>
      <c r="I57" s="28">
        <v>7.6793505715067427</v>
      </c>
      <c r="J57" s="28">
        <v>3.1737999086221556</v>
      </c>
      <c r="K57" s="28">
        <v>3.3952240003537431</v>
      </c>
      <c r="L57" s="28">
        <v>7.1717557552719366</v>
      </c>
      <c r="M57" s="30">
        <v>1.4577353769999994</v>
      </c>
      <c r="O57" s="165" t="s">
        <v>109</v>
      </c>
      <c r="P57" s="27">
        <v>0.29798003933940004</v>
      </c>
      <c r="Q57" s="28">
        <v>0.30010345400000005</v>
      </c>
      <c r="R57" s="28">
        <v>0.35878903599999995</v>
      </c>
      <c r="S57" s="28">
        <v>0.51235236701721665</v>
      </c>
      <c r="T57" s="28">
        <v>0.42643410473929266</v>
      </c>
      <c r="U57" s="28">
        <v>0.51299897299999986</v>
      </c>
      <c r="V57" s="28">
        <v>1.6400417526300002</v>
      </c>
      <c r="W57" s="28">
        <v>0.38329479979007919</v>
      </c>
      <c r="X57" s="28">
        <v>0.685100589741237</v>
      </c>
      <c r="Y57" s="28">
        <v>0.86273438159771221</v>
      </c>
      <c r="Z57" s="28">
        <v>0.93973852299999983</v>
      </c>
      <c r="AA57" s="28">
        <v>2.4326043829999993</v>
      </c>
      <c r="AB57" s="28">
        <v>0.96154267432485241</v>
      </c>
      <c r="AC57" s="28">
        <v>1.0073946940000003</v>
      </c>
      <c r="AD57" s="28">
        <v>1.446656060401033</v>
      </c>
      <c r="AE57" s="28">
        <v>1.0643430010000001</v>
      </c>
      <c r="AF57" s="28">
        <v>0.68275600593687058</v>
      </c>
      <c r="AG57" s="28">
        <v>1.0705774137210375</v>
      </c>
      <c r="AH57" s="28">
        <v>1.7268882799999996</v>
      </c>
      <c r="AI57" s="28">
        <v>1.0213681575637326</v>
      </c>
      <c r="AJ57" s="28">
        <v>1.6517832470000002</v>
      </c>
      <c r="AK57" s="28">
        <v>1.6590474126147308</v>
      </c>
      <c r="AL57" s="28">
        <v>1.5363805879999999</v>
      </c>
      <c r="AM57" s="28">
        <v>2.3571507926500859</v>
      </c>
      <c r="AN57" s="28">
        <v>1.8096722669999994</v>
      </c>
      <c r="AO57" s="28">
        <v>2.2703289399999993</v>
      </c>
      <c r="AP57" s="28">
        <v>1.1374457175067396</v>
      </c>
      <c r="AQ57" s="28">
        <v>2.4619036469999998</v>
      </c>
      <c r="AR57" s="28">
        <v>0.59286803199842397</v>
      </c>
      <c r="AS57" s="28">
        <v>0.85086373593959197</v>
      </c>
      <c r="AT57" s="28">
        <v>0.81836085919996504</v>
      </c>
      <c r="AU57" s="28">
        <v>0.91170728148417335</v>
      </c>
      <c r="AV57" s="28">
        <v>0.6635043719999999</v>
      </c>
      <c r="AW57" s="28">
        <v>0.59097025800000003</v>
      </c>
      <c r="AX57" s="28">
        <v>1.2986975599999999</v>
      </c>
      <c r="AY57" s="28">
        <v>0.84205181035374421</v>
      </c>
      <c r="AZ57" s="28">
        <v>2.2214805470000001</v>
      </c>
      <c r="BA57" s="28">
        <v>2.2856392569834085</v>
      </c>
      <c r="BB57" s="28">
        <v>1.0381984629999998</v>
      </c>
      <c r="BC57" s="28">
        <v>1.6264374882885282</v>
      </c>
      <c r="BD57" s="30">
        <v>1.4577353769999994</v>
      </c>
    </row>
    <row r="58" spans="2:56" ht="11.25" customHeight="1">
      <c r="B58" s="165" t="s">
        <v>27</v>
      </c>
      <c r="C58" s="142">
        <v>16.482494488777931</v>
      </c>
      <c r="D58" s="143">
        <v>19.257075537983582</v>
      </c>
      <c r="E58" s="143">
        <v>26.34920280531189</v>
      </c>
      <c r="F58" s="143">
        <v>32.378448240336112</v>
      </c>
      <c r="G58" s="143">
        <v>37.391719690217059</v>
      </c>
      <c r="H58" s="143">
        <v>70.237148674017249</v>
      </c>
      <c r="I58" s="143">
        <v>50.866135852909679</v>
      </c>
      <c r="J58" s="143">
        <v>37.382886371257484</v>
      </c>
      <c r="K58" s="143">
        <v>36.806436945338135</v>
      </c>
      <c r="L58" s="143">
        <v>45.119173222747065</v>
      </c>
      <c r="M58" s="144">
        <v>13.515634557373772</v>
      </c>
      <c r="O58" s="165" t="s">
        <v>27</v>
      </c>
      <c r="P58" s="142">
        <v>5.2335423848706526</v>
      </c>
      <c r="Q58" s="143">
        <v>3.949760048935925</v>
      </c>
      <c r="R58" s="143">
        <v>3.573291111558877</v>
      </c>
      <c r="S58" s="143">
        <v>3.7259009434124906</v>
      </c>
      <c r="T58" s="143">
        <v>4.6897046374730547</v>
      </c>
      <c r="U58" s="143">
        <v>5.0397737761091186</v>
      </c>
      <c r="V58" s="143">
        <v>5.0353267086533151</v>
      </c>
      <c r="W58" s="143">
        <v>4.4922704157479458</v>
      </c>
      <c r="X58" s="143">
        <v>5.0546061276358891</v>
      </c>
      <c r="Y58" s="143">
        <v>5.3030176819455264</v>
      </c>
      <c r="Z58" s="143">
        <v>7.9310388560686853</v>
      </c>
      <c r="AA58" s="143">
        <v>8.0605401396617751</v>
      </c>
      <c r="AB58" s="143">
        <v>7.8544641474871781</v>
      </c>
      <c r="AC58" s="143">
        <v>8.652359973947398</v>
      </c>
      <c r="AD58" s="143">
        <v>8.7421909366316157</v>
      </c>
      <c r="AE58" s="143">
        <v>7.1294331822698851</v>
      </c>
      <c r="AF58" s="143">
        <v>8.0518189702909986</v>
      </c>
      <c r="AG58" s="143">
        <v>7.1623825271878658</v>
      </c>
      <c r="AH58" s="143">
        <v>8.9927344668603411</v>
      </c>
      <c r="AI58" s="143">
        <v>13.18478372587758</v>
      </c>
      <c r="AJ58" s="143">
        <v>16.025003044363288</v>
      </c>
      <c r="AK58" s="143">
        <v>14.677619859488729</v>
      </c>
      <c r="AL58" s="143">
        <v>17.975183878039488</v>
      </c>
      <c r="AM58" s="143">
        <v>21.559341892126454</v>
      </c>
      <c r="AN58" s="143">
        <v>15.178333716073425</v>
      </c>
      <c r="AO58" s="143">
        <v>13.888793371734245</v>
      </c>
      <c r="AP58" s="143">
        <v>11.19742179634342</v>
      </c>
      <c r="AQ58" s="143">
        <v>10.601586968758621</v>
      </c>
      <c r="AR58" s="143">
        <v>9.7176764458084435</v>
      </c>
      <c r="AS58" s="143">
        <v>8.3092256348509714</v>
      </c>
      <c r="AT58" s="143">
        <v>9.4535303491702223</v>
      </c>
      <c r="AU58" s="143">
        <v>9.9024539414275914</v>
      </c>
      <c r="AV58" s="143">
        <v>9.1397076740305891</v>
      </c>
      <c r="AW58" s="143">
        <v>8.7122506347995952</v>
      </c>
      <c r="AX58" s="143">
        <v>8.3035125394619982</v>
      </c>
      <c r="AY58" s="143">
        <v>10.650966097045639</v>
      </c>
      <c r="AZ58" s="143">
        <v>10.07008486101153</v>
      </c>
      <c r="BA58" s="143">
        <v>14.096194524425073</v>
      </c>
      <c r="BB58" s="143">
        <v>10.97062766615533</v>
      </c>
      <c r="BC58" s="143">
        <v>9.9822661711556577</v>
      </c>
      <c r="BD58" s="144">
        <v>13.515634557373602</v>
      </c>
    </row>
    <row r="59" spans="2:56" ht="11.25" customHeight="1">
      <c r="B59" s="162" t="s">
        <v>13</v>
      </c>
      <c r="O59" s="162" t="s">
        <v>13</v>
      </c>
    </row>
    <row r="60" spans="2:56" ht="11.25" customHeight="1">
      <c r="B60" s="810" t="s">
        <v>371</v>
      </c>
      <c r="O60" s="810" t="s">
        <v>371</v>
      </c>
    </row>
    <row r="61" spans="2:56" ht="11.25" customHeight="1">
      <c r="B61" s="810" t="s">
        <v>370</v>
      </c>
      <c r="O61" s="810" t="s">
        <v>370</v>
      </c>
    </row>
  </sheetData>
  <mergeCells count="20">
    <mergeCell ref="P7:S7"/>
    <mergeCell ref="T7:W7"/>
    <mergeCell ref="X7:AA7"/>
    <mergeCell ref="AB7:AE7"/>
    <mergeCell ref="AF7:AI7"/>
    <mergeCell ref="P46:S46"/>
    <mergeCell ref="T46:W46"/>
    <mergeCell ref="X46:AA46"/>
    <mergeCell ref="AB46:AE46"/>
    <mergeCell ref="AF46:AI46"/>
    <mergeCell ref="AN7:AQ7"/>
    <mergeCell ref="AR7:AU7"/>
    <mergeCell ref="AV7:AY7"/>
    <mergeCell ref="AZ7:BC7"/>
    <mergeCell ref="AJ46:AM46"/>
    <mergeCell ref="AN46:AQ46"/>
    <mergeCell ref="AR46:AU46"/>
    <mergeCell ref="AV46:AY46"/>
    <mergeCell ref="AZ46:BC46"/>
    <mergeCell ref="AJ7:AM7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E75B6-5E73-403A-B6AC-C20C59510D18}">
  <sheetPr>
    <tabColor theme="4"/>
  </sheetPr>
  <dimension ref="B2:BK48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9.81640625" style="3" customWidth="1"/>
    <col min="3" max="10" width="6" style="3"/>
    <col min="11" max="13" width="6" style="3" customWidth="1"/>
    <col min="14" max="14" width="2.453125" style="3" customWidth="1"/>
    <col min="15" max="15" width="23.1796875" style="3" customWidth="1"/>
    <col min="16" max="16" width="6" style="3" customWidth="1"/>
    <col min="17" max="16384" width="6" style="3"/>
  </cols>
  <sheetData>
    <row r="2" spans="2:63" ht="11.25" customHeight="1">
      <c r="H2" s="307"/>
    </row>
    <row r="4" spans="2:63" ht="11.25" customHeight="1"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</row>
    <row r="5" spans="2:63" ht="11.25" customHeight="1">
      <c r="C5" s="308"/>
      <c r="D5" s="308"/>
      <c r="E5" s="308"/>
      <c r="F5" s="308"/>
      <c r="G5" s="308"/>
      <c r="H5" s="308"/>
      <c r="I5" s="308"/>
      <c r="J5" s="308"/>
      <c r="K5" s="308"/>
      <c r="L5" s="308"/>
      <c r="M5" s="308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  <c r="AM5" s="157"/>
      <c r="AN5" s="157"/>
      <c r="AO5" s="157"/>
      <c r="AP5" s="157"/>
      <c r="AQ5" s="157"/>
      <c r="AR5" s="157"/>
      <c r="AS5" s="157"/>
      <c r="AT5" s="157"/>
      <c r="AU5" s="157"/>
      <c r="AV5" s="157"/>
      <c r="AW5" s="157"/>
      <c r="AX5" s="157"/>
      <c r="AY5" s="157"/>
      <c r="AZ5" s="157"/>
      <c r="BA5" s="157"/>
      <c r="BB5" s="157"/>
      <c r="BC5" s="157"/>
      <c r="BD5" s="157"/>
      <c r="BE5" s="157"/>
      <c r="BF5" s="157"/>
      <c r="BG5" s="157"/>
    </row>
    <row r="6" spans="2:63" ht="15.5">
      <c r="B6" s="157"/>
      <c r="C6" s="158" t="s">
        <v>372</v>
      </c>
      <c r="D6" s="157"/>
      <c r="E6" s="157"/>
      <c r="F6" s="157"/>
      <c r="G6" s="157"/>
      <c r="H6" s="157"/>
      <c r="I6" s="157"/>
      <c r="J6" s="157"/>
      <c r="K6" s="157"/>
      <c r="L6" s="157"/>
      <c r="M6" s="176"/>
      <c r="O6" s="157"/>
      <c r="P6" s="190" t="s">
        <v>376</v>
      </c>
      <c r="Q6" s="157"/>
      <c r="R6" s="157"/>
      <c r="S6" s="157"/>
      <c r="T6" s="157"/>
      <c r="U6" s="157"/>
      <c r="V6" s="157"/>
      <c r="W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  <c r="AL6" s="157"/>
      <c r="AM6" s="157"/>
      <c r="AN6" s="157"/>
      <c r="AO6" s="157"/>
      <c r="AP6" s="157"/>
      <c r="AQ6" s="157"/>
      <c r="AR6" s="157"/>
      <c r="AS6" s="157"/>
      <c r="AT6" s="157"/>
      <c r="AU6" s="157"/>
      <c r="AV6" s="157"/>
      <c r="AW6" s="157"/>
      <c r="AX6" s="157"/>
      <c r="AY6" s="157"/>
      <c r="AZ6" s="157"/>
      <c r="BA6" s="157"/>
      <c r="BB6" s="157"/>
      <c r="BC6" s="157"/>
      <c r="BD6" s="157"/>
      <c r="BE6" s="157"/>
      <c r="BF6" s="157"/>
      <c r="BG6" s="157"/>
      <c r="BH6" s="157"/>
      <c r="BI6" s="157"/>
      <c r="BJ6" s="157"/>
      <c r="BK6" s="157"/>
    </row>
    <row r="7" spans="2:63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O7" s="157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  <c r="BE7" s="157"/>
      <c r="BF7" s="157"/>
      <c r="BG7" s="157"/>
    </row>
    <row r="8" spans="2:63" ht="11.25" customHeight="1">
      <c r="B8" s="150" t="s">
        <v>6</v>
      </c>
      <c r="C8" s="31">
        <v>40.93940059185806</v>
      </c>
      <c r="D8" s="32">
        <v>40.802247447404874</v>
      </c>
      <c r="E8" s="32">
        <v>75.396291909758006</v>
      </c>
      <c r="F8" s="32">
        <v>67.639570425930359</v>
      </c>
      <c r="G8" s="32">
        <v>88.017895601916479</v>
      </c>
      <c r="H8" s="32">
        <v>178.81699717356764</v>
      </c>
      <c r="I8" s="32">
        <v>111.28000360098856</v>
      </c>
      <c r="J8" s="32">
        <v>84.385727583572333</v>
      </c>
      <c r="K8" s="32">
        <v>119.06531965648767</v>
      </c>
      <c r="L8" s="32">
        <v>190.24292373469964</v>
      </c>
      <c r="M8" s="33">
        <v>234.29917942871683</v>
      </c>
      <c r="N8" s="192"/>
      <c r="O8" s="157"/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  <c r="BE8" s="157"/>
      <c r="BF8" s="157"/>
      <c r="BG8" s="157"/>
    </row>
    <row r="9" spans="2:63" ht="11.25" customHeight="1">
      <c r="B9" s="150" t="s">
        <v>7</v>
      </c>
      <c r="C9" s="13">
        <v>1932</v>
      </c>
      <c r="D9" s="14">
        <v>2185</v>
      </c>
      <c r="E9" s="14">
        <v>2484</v>
      </c>
      <c r="F9" s="14">
        <v>2716</v>
      </c>
      <c r="G9" s="14">
        <v>2822</v>
      </c>
      <c r="H9" s="14">
        <v>4333</v>
      </c>
      <c r="I9" s="14">
        <v>4094</v>
      </c>
      <c r="J9" s="14">
        <v>2886</v>
      </c>
      <c r="K9" s="14">
        <v>2787</v>
      </c>
      <c r="L9" s="14">
        <v>2565</v>
      </c>
      <c r="M9" s="15">
        <v>507</v>
      </c>
      <c r="O9" s="150" t="s">
        <v>6</v>
      </c>
      <c r="P9" s="24">
        <v>10.514483832742336</v>
      </c>
      <c r="Q9" s="25">
        <v>15.222163435433879</v>
      </c>
      <c r="R9" s="25">
        <v>8.0232990026834177</v>
      </c>
      <c r="S9" s="25">
        <v>7.1794543209984489</v>
      </c>
      <c r="T9" s="25">
        <v>7.7634561345462156</v>
      </c>
      <c r="U9" s="25">
        <v>10.004971461825031</v>
      </c>
      <c r="V9" s="25">
        <v>12.032870610370773</v>
      </c>
      <c r="W9" s="25">
        <v>11.000949240662845</v>
      </c>
      <c r="X9" s="25">
        <v>13.696483181038841</v>
      </c>
      <c r="Y9" s="25">
        <v>17.180318914931405</v>
      </c>
      <c r="Z9" s="25">
        <v>18.518084165555869</v>
      </c>
      <c r="AA9" s="25">
        <v>26.001405648231998</v>
      </c>
      <c r="AB9" s="25">
        <v>18.244292418042811</v>
      </c>
      <c r="AC9" s="25">
        <v>17.670504701619642</v>
      </c>
      <c r="AD9" s="25">
        <v>17.72147330380913</v>
      </c>
      <c r="AE9" s="25">
        <v>14.003300002459046</v>
      </c>
      <c r="AF9" s="25">
        <v>18.607212942918153</v>
      </c>
      <c r="AG9" s="25">
        <v>20.25298400514907</v>
      </c>
      <c r="AH9" s="25">
        <v>26.540746756303072</v>
      </c>
      <c r="AI9" s="25">
        <v>22.616951897545992</v>
      </c>
      <c r="AJ9" s="25">
        <v>40.600442595104028</v>
      </c>
      <c r="AK9" s="25">
        <v>42.03384142507425</v>
      </c>
      <c r="AL9" s="25">
        <v>46.043033157462744</v>
      </c>
      <c r="AM9" s="25">
        <v>50.139679995926365</v>
      </c>
      <c r="AN9" s="25">
        <v>38.625960002350887</v>
      </c>
      <c r="AO9" s="25">
        <v>33.380782632207463</v>
      </c>
      <c r="AP9" s="25">
        <v>20.834800508842569</v>
      </c>
      <c r="AQ9" s="25">
        <v>18.438460457587812</v>
      </c>
      <c r="AR9" s="25">
        <v>34.929994579126245</v>
      </c>
      <c r="AS9" s="25">
        <v>15.462538144862604</v>
      </c>
      <c r="AT9" s="25">
        <v>18.308047320263</v>
      </c>
      <c r="AU9" s="25">
        <v>15.685147539320651</v>
      </c>
      <c r="AV9" s="25">
        <v>18.351831846528476</v>
      </c>
      <c r="AW9" s="25">
        <v>25.103855237811672</v>
      </c>
      <c r="AX9" s="25">
        <v>23.794947307312825</v>
      </c>
      <c r="AY9" s="25">
        <v>51.814685264834601</v>
      </c>
      <c r="AZ9" s="25">
        <v>25.273726836595596</v>
      </c>
      <c r="BA9" s="25">
        <v>93.111937209489014</v>
      </c>
      <c r="BB9" s="25">
        <v>38.253839455299655</v>
      </c>
      <c r="BC9" s="25">
        <v>33.603420233315695</v>
      </c>
      <c r="BD9" s="26">
        <v>234.29917942871683</v>
      </c>
      <c r="BE9" s="157"/>
      <c r="BF9" s="157"/>
      <c r="BG9" s="157"/>
      <c r="BH9" s="193"/>
    </row>
    <row r="10" spans="2:63" ht="11.25" customHeight="1">
      <c r="B10" s="150" t="s">
        <v>8</v>
      </c>
      <c r="C10" s="72"/>
      <c r="D10" s="73"/>
      <c r="E10" s="73"/>
      <c r="F10" s="73"/>
      <c r="G10" s="73"/>
      <c r="H10" s="73"/>
      <c r="I10" s="73"/>
      <c r="J10" s="73"/>
      <c r="K10" s="73"/>
      <c r="L10" s="73">
        <v>213</v>
      </c>
      <c r="M10" s="74">
        <v>238</v>
      </c>
      <c r="O10" s="150" t="s">
        <v>7</v>
      </c>
      <c r="P10" s="13">
        <v>563</v>
      </c>
      <c r="Q10" s="14">
        <v>461</v>
      </c>
      <c r="R10" s="14">
        <v>468</v>
      </c>
      <c r="S10" s="14">
        <v>440</v>
      </c>
      <c r="T10" s="14">
        <v>560</v>
      </c>
      <c r="U10" s="14">
        <v>550</v>
      </c>
      <c r="V10" s="14">
        <v>540</v>
      </c>
      <c r="W10" s="14">
        <v>535</v>
      </c>
      <c r="X10" s="14">
        <v>584</v>
      </c>
      <c r="Y10" s="14">
        <v>675</v>
      </c>
      <c r="Z10" s="14">
        <v>636</v>
      </c>
      <c r="AA10" s="14">
        <v>589</v>
      </c>
      <c r="AB10" s="14">
        <v>725</v>
      </c>
      <c r="AC10" s="14">
        <v>695</v>
      </c>
      <c r="AD10" s="14">
        <v>674</v>
      </c>
      <c r="AE10" s="14">
        <v>622</v>
      </c>
      <c r="AF10" s="14">
        <v>729</v>
      </c>
      <c r="AG10" s="14">
        <v>636</v>
      </c>
      <c r="AH10" s="14">
        <v>718</v>
      </c>
      <c r="AI10" s="14">
        <v>739</v>
      </c>
      <c r="AJ10" s="14">
        <v>987</v>
      </c>
      <c r="AK10" s="14">
        <v>1097</v>
      </c>
      <c r="AL10" s="14">
        <v>1116</v>
      </c>
      <c r="AM10" s="14">
        <v>1133</v>
      </c>
      <c r="AN10" s="14">
        <v>1269</v>
      </c>
      <c r="AO10" s="14">
        <v>1105</v>
      </c>
      <c r="AP10" s="14">
        <v>925</v>
      </c>
      <c r="AQ10" s="14">
        <v>795</v>
      </c>
      <c r="AR10" s="14">
        <v>849</v>
      </c>
      <c r="AS10" s="14">
        <v>717</v>
      </c>
      <c r="AT10" s="14">
        <v>684</v>
      </c>
      <c r="AU10" s="14">
        <v>636</v>
      </c>
      <c r="AV10" s="14">
        <v>701</v>
      </c>
      <c r="AW10" s="14">
        <v>700</v>
      </c>
      <c r="AX10" s="14">
        <v>697</v>
      </c>
      <c r="AY10" s="14">
        <v>689</v>
      </c>
      <c r="AZ10" s="14">
        <v>704</v>
      </c>
      <c r="BA10" s="14">
        <v>623</v>
      </c>
      <c r="BB10" s="14">
        <v>613</v>
      </c>
      <c r="BC10" s="14">
        <v>625</v>
      </c>
      <c r="BD10" s="15">
        <v>507</v>
      </c>
      <c r="BE10" s="157"/>
      <c r="BF10" s="157"/>
      <c r="BG10" s="157"/>
    </row>
    <row r="11" spans="2:63" ht="11.25" customHeight="1">
      <c r="B11" s="150" t="s">
        <v>9</v>
      </c>
      <c r="C11" s="19"/>
      <c r="D11" s="20"/>
      <c r="E11" s="20"/>
      <c r="F11" s="20"/>
      <c r="G11" s="20"/>
      <c r="H11" s="20"/>
      <c r="I11" s="20"/>
      <c r="J11" s="20"/>
      <c r="K11" s="20"/>
      <c r="L11" s="20">
        <v>2778</v>
      </c>
      <c r="M11" s="21">
        <v>745</v>
      </c>
      <c r="N11" s="91"/>
      <c r="O11" s="150" t="s">
        <v>8</v>
      </c>
      <c r="P11" s="194"/>
      <c r="Q11" s="157"/>
      <c r="R11" s="157"/>
      <c r="S11" s="157"/>
      <c r="T11" s="157"/>
      <c r="U11" s="157"/>
      <c r="V11" s="157"/>
      <c r="W11" s="157"/>
      <c r="X11" s="157"/>
      <c r="Y11" s="157"/>
      <c r="Z11" s="157"/>
      <c r="AA11" s="157"/>
      <c r="AB11" s="157"/>
      <c r="AC11" s="157"/>
      <c r="AD11" s="157"/>
      <c r="AE11" s="157"/>
      <c r="AF11" s="157"/>
      <c r="AG11" s="157"/>
      <c r="AH11" s="157"/>
      <c r="AI11" s="157"/>
      <c r="AJ11" s="157"/>
      <c r="AK11" s="157"/>
      <c r="AL11" s="157"/>
      <c r="AM11" s="157"/>
      <c r="AN11" s="157"/>
      <c r="AO11" s="157"/>
      <c r="AP11" s="157"/>
      <c r="AQ11" s="157"/>
      <c r="AR11" s="157"/>
      <c r="AS11" s="157"/>
      <c r="AT11" s="157"/>
      <c r="AU11" s="17"/>
      <c r="AV11" s="17"/>
      <c r="AW11" s="17"/>
      <c r="AX11" s="17"/>
      <c r="AY11" s="17"/>
      <c r="AZ11" s="17"/>
      <c r="BA11" s="17">
        <v>34</v>
      </c>
      <c r="BB11" s="17">
        <v>62</v>
      </c>
      <c r="BC11" s="17">
        <v>117</v>
      </c>
      <c r="BD11" s="18">
        <v>238</v>
      </c>
      <c r="BE11" s="157"/>
      <c r="BF11" s="157"/>
      <c r="BG11" s="157"/>
    </row>
    <row r="12" spans="2:63" ht="11.25" customHeight="1">
      <c r="B12" s="162" t="s">
        <v>13</v>
      </c>
      <c r="C12" s="157"/>
      <c r="D12" s="157"/>
      <c r="E12" s="157"/>
      <c r="F12" s="157"/>
      <c r="G12" s="157"/>
      <c r="H12" s="157"/>
      <c r="I12" s="157"/>
      <c r="J12" s="157"/>
      <c r="K12" s="157"/>
      <c r="L12" s="157"/>
      <c r="M12" s="157"/>
      <c r="O12" s="150" t="s">
        <v>9</v>
      </c>
      <c r="P12" s="78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195"/>
      <c r="AW12" s="195"/>
      <c r="AX12" s="195"/>
      <c r="AY12" s="195"/>
      <c r="AZ12" s="195"/>
      <c r="BA12" s="195">
        <v>657</v>
      </c>
      <c r="BB12" s="195">
        <v>675</v>
      </c>
      <c r="BC12" s="195">
        <v>742</v>
      </c>
      <c r="BD12" s="196">
        <v>745</v>
      </c>
      <c r="BE12" s="157"/>
      <c r="BF12" s="157"/>
      <c r="BG12" s="157"/>
      <c r="BH12" s="88"/>
    </row>
    <row r="13" spans="2:63" ht="11.25" customHeight="1">
      <c r="O13" s="162" t="s">
        <v>13</v>
      </c>
      <c r="BE13" s="157"/>
      <c r="BF13" s="157"/>
      <c r="BG13" s="157"/>
    </row>
    <row r="14" spans="2:63" ht="11.25" customHeight="1">
      <c r="BE14" s="157"/>
      <c r="BF14" s="157"/>
      <c r="BG14" s="157"/>
    </row>
    <row r="15" spans="2:63" ht="11.25" customHeight="1">
      <c r="BE15" s="157"/>
      <c r="BF15" s="157"/>
      <c r="BG15" s="157"/>
    </row>
    <row r="16" spans="2:63" ht="11.25" customHeight="1">
      <c r="BE16" s="157"/>
      <c r="BF16" s="157"/>
      <c r="BG16" s="157"/>
    </row>
    <row r="17" spans="57:59" ht="11.25" customHeight="1">
      <c r="BE17" s="157"/>
      <c r="BF17" s="157"/>
      <c r="BG17" s="157"/>
    </row>
    <row r="18" spans="57:59" ht="11.25" customHeight="1">
      <c r="BE18" s="157"/>
      <c r="BF18" s="157"/>
      <c r="BG18" s="157"/>
    </row>
    <row r="19" spans="57:59" ht="11.25" customHeight="1">
      <c r="BE19" s="157"/>
      <c r="BF19" s="157"/>
      <c r="BG19" s="157"/>
    </row>
    <row r="20" spans="57:59" ht="11.25" customHeight="1">
      <c r="BE20" s="157"/>
      <c r="BF20" s="157"/>
      <c r="BG20" s="157"/>
    </row>
    <row r="21" spans="57:59" ht="11.25" customHeight="1">
      <c r="BE21" s="157"/>
      <c r="BF21" s="157"/>
      <c r="BG21" s="157"/>
    </row>
    <row r="44" spans="2:13" ht="11.25" customHeight="1">
      <c r="C44" s="4" t="s">
        <v>373</v>
      </c>
    </row>
    <row r="45" spans="2:13" ht="11.25" customHeight="1">
      <c r="B45" s="7"/>
      <c r="C45" s="172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</row>
    <row r="46" spans="2:13" ht="11.25" customHeight="1">
      <c r="B46" s="2" t="s">
        <v>374</v>
      </c>
      <c r="C46" s="197">
        <v>0.54562389621212137</v>
      </c>
      <c r="D46" s="198">
        <v>0.49129068955446059</v>
      </c>
      <c r="E46" s="198">
        <v>0.54474337342016943</v>
      </c>
      <c r="F46" s="198">
        <v>0.46604416795839904</v>
      </c>
      <c r="G46" s="198">
        <v>0.5348935712393762</v>
      </c>
      <c r="H46" s="198">
        <v>0.52511660697808593</v>
      </c>
      <c r="I46" s="198">
        <v>0.5039639766022197</v>
      </c>
      <c r="J46" s="198">
        <v>0.55937409770683622</v>
      </c>
      <c r="K46" s="198">
        <v>0.60277645777107058</v>
      </c>
      <c r="L46" s="198">
        <v>0.65040003670030078</v>
      </c>
      <c r="M46" s="199">
        <v>0.89919663847476894</v>
      </c>
    </row>
    <row r="47" spans="2:13" ht="11.25" customHeight="1">
      <c r="B47" s="2" t="s">
        <v>375</v>
      </c>
      <c r="C47" s="81">
        <v>0.25694906237531584</v>
      </c>
      <c r="D47" s="82">
        <v>0.2618648130393097</v>
      </c>
      <c r="E47" s="82">
        <v>0.26302414231257942</v>
      </c>
      <c r="F47" s="82">
        <v>0.26100326734576207</v>
      </c>
      <c r="G47" s="82">
        <v>0.26011613973638126</v>
      </c>
      <c r="H47" s="82">
        <v>0.27231020613373552</v>
      </c>
      <c r="I47" s="82">
        <v>0.2732977303070761</v>
      </c>
      <c r="J47" s="82">
        <v>0.24256177508825014</v>
      </c>
      <c r="K47" s="82">
        <v>0.23143996013951171</v>
      </c>
      <c r="L47" s="82">
        <v>0.21098955334375258</v>
      </c>
      <c r="M47" s="83">
        <v>0.23439667128987518</v>
      </c>
    </row>
    <row r="48" spans="2:13" ht="11.25" customHeight="1">
      <c r="B48" s="162" t="s">
        <v>13</v>
      </c>
    </row>
  </sheetData>
  <mergeCells count="10"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06781-4F79-4F76-A406-68C52F941717}">
  <sheetPr>
    <tabColor theme="4"/>
  </sheetPr>
  <dimension ref="B6:BD53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13" width="6" style="157" customWidth="1"/>
    <col min="14" max="14" width="2.453125" style="157" customWidth="1"/>
    <col min="15" max="15" width="11" style="157" customWidth="1"/>
    <col min="16" max="16384" width="6" style="157"/>
  </cols>
  <sheetData>
    <row r="6" spans="2:56" ht="15.5">
      <c r="C6" s="158" t="s">
        <v>377</v>
      </c>
      <c r="P6" s="158" t="s">
        <v>378</v>
      </c>
    </row>
    <row r="7" spans="2:56" ht="11.25" customHeight="1">
      <c r="B7" s="171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N7" s="174"/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</row>
    <row r="8" spans="2:56" ht="11.25" customHeight="1">
      <c r="B8" s="150" t="s">
        <v>290</v>
      </c>
      <c r="C8" s="75">
        <v>168</v>
      </c>
      <c r="D8" s="76">
        <v>176</v>
      </c>
      <c r="E8" s="76">
        <v>187</v>
      </c>
      <c r="F8" s="76">
        <v>193</v>
      </c>
      <c r="G8" s="76">
        <v>219</v>
      </c>
      <c r="H8" s="76">
        <v>240</v>
      </c>
      <c r="I8" s="76">
        <v>215</v>
      </c>
      <c r="J8" s="76">
        <v>130</v>
      </c>
      <c r="K8" s="76">
        <v>141</v>
      </c>
      <c r="L8" s="76">
        <v>72</v>
      </c>
      <c r="M8" s="77">
        <v>3</v>
      </c>
      <c r="N8" s="200"/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</row>
    <row r="9" spans="2:56" ht="11.25" customHeight="1">
      <c r="B9" s="150" t="s">
        <v>20</v>
      </c>
      <c r="C9" s="13">
        <v>520</v>
      </c>
      <c r="D9" s="14">
        <v>594</v>
      </c>
      <c r="E9" s="14">
        <v>626</v>
      </c>
      <c r="F9" s="14">
        <v>671</v>
      </c>
      <c r="G9" s="14">
        <v>679</v>
      </c>
      <c r="H9" s="14">
        <v>1022</v>
      </c>
      <c r="I9" s="14">
        <v>938</v>
      </c>
      <c r="J9" s="14">
        <v>664</v>
      </c>
      <c r="K9" s="14">
        <v>546</v>
      </c>
      <c r="L9" s="14">
        <v>401</v>
      </c>
      <c r="M9" s="15">
        <v>51</v>
      </c>
      <c r="N9" s="200"/>
      <c r="O9" s="150" t="s">
        <v>290</v>
      </c>
      <c r="P9" s="115">
        <v>54</v>
      </c>
      <c r="Q9" s="116">
        <v>39</v>
      </c>
      <c r="R9" s="116">
        <v>40</v>
      </c>
      <c r="S9" s="116">
        <v>35</v>
      </c>
      <c r="T9" s="116">
        <v>46</v>
      </c>
      <c r="U9" s="116">
        <v>40</v>
      </c>
      <c r="V9" s="116">
        <v>51</v>
      </c>
      <c r="W9" s="116">
        <v>39</v>
      </c>
      <c r="X9" s="116">
        <v>49</v>
      </c>
      <c r="Y9" s="116">
        <v>51</v>
      </c>
      <c r="Z9" s="116">
        <v>38</v>
      </c>
      <c r="AA9" s="116">
        <v>49</v>
      </c>
      <c r="AB9" s="116">
        <v>45</v>
      </c>
      <c r="AC9" s="116">
        <v>44</v>
      </c>
      <c r="AD9" s="116">
        <v>53</v>
      </c>
      <c r="AE9" s="116">
        <v>51</v>
      </c>
      <c r="AF9" s="116">
        <v>54</v>
      </c>
      <c r="AG9" s="116">
        <v>49</v>
      </c>
      <c r="AH9" s="116">
        <v>63</v>
      </c>
      <c r="AI9" s="116">
        <v>53</v>
      </c>
      <c r="AJ9" s="116">
        <v>57</v>
      </c>
      <c r="AK9" s="116">
        <v>58</v>
      </c>
      <c r="AL9" s="116">
        <v>76</v>
      </c>
      <c r="AM9" s="116">
        <v>49</v>
      </c>
      <c r="AN9" s="116">
        <v>62</v>
      </c>
      <c r="AO9" s="116">
        <v>55</v>
      </c>
      <c r="AP9" s="116">
        <v>51</v>
      </c>
      <c r="AQ9" s="116">
        <v>47</v>
      </c>
      <c r="AR9" s="116">
        <v>34</v>
      </c>
      <c r="AS9" s="116">
        <v>34</v>
      </c>
      <c r="AT9" s="116">
        <v>24</v>
      </c>
      <c r="AU9" s="116">
        <v>38</v>
      </c>
      <c r="AV9" s="116">
        <v>36</v>
      </c>
      <c r="AW9" s="116">
        <v>37</v>
      </c>
      <c r="AX9" s="116">
        <v>31</v>
      </c>
      <c r="AY9" s="116">
        <v>37</v>
      </c>
      <c r="AZ9" s="116">
        <v>15</v>
      </c>
      <c r="BA9" s="116">
        <v>18</v>
      </c>
      <c r="BB9" s="116">
        <v>24</v>
      </c>
      <c r="BC9" s="116">
        <v>15</v>
      </c>
      <c r="BD9" s="117">
        <v>3</v>
      </c>
    </row>
    <row r="10" spans="2:56" ht="11.25" customHeight="1">
      <c r="B10" s="150" t="s">
        <v>21</v>
      </c>
      <c r="C10" s="75">
        <v>305</v>
      </c>
      <c r="D10" s="76">
        <v>328</v>
      </c>
      <c r="E10" s="76">
        <v>395</v>
      </c>
      <c r="F10" s="76">
        <v>360</v>
      </c>
      <c r="G10" s="76">
        <v>389</v>
      </c>
      <c r="H10" s="76">
        <v>544</v>
      </c>
      <c r="I10" s="76">
        <v>643</v>
      </c>
      <c r="J10" s="76">
        <v>465</v>
      </c>
      <c r="K10" s="76">
        <v>367</v>
      </c>
      <c r="L10" s="76">
        <v>347</v>
      </c>
      <c r="M10" s="77">
        <v>59</v>
      </c>
      <c r="N10" s="200"/>
      <c r="O10" s="150" t="s">
        <v>20</v>
      </c>
      <c r="P10" s="13">
        <v>148</v>
      </c>
      <c r="Q10" s="14">
        <v>117</v>
      </c>
      <c r="R10" s="14">
        <v>135</v>
      </c>
      <c r="S10" s="14">
        <v>120</v>
      </c>
      <c r="T10" s="14">
        <v>163</v>
      </c>
      <c r="U10" s="14">
        <v>132</v>
      </c>
      <c r="V10" s="14">
        <v>152</v>
      </c>
      <c r="W10" s="14">
        <v>147</v>
      </c>
      <c r="X10" s="14">
        <v>139</v>
      </c>
      <c r="Y10" s="14">
        <v>176</v>
      </c>
      <c r="Z10" s="14">
        <v>152</v>
      </c>
      <c r="AA10" s="14">
        <v>159</v>
      </c>
      <c r="AB10" s="14">
        <v>179</v>
      </c>
      <c r="AC10" s="14">
        <v>177</v>
      </c>
      <c r="AD10" s="14">
        <v>154</v>
      </c>
      <c r="AE10" s="14">
        <v>161</v>
      </c>
      <c r="AF10" s="14">
        <v>175</v>
      </c>
      <c r="AG10" s="14">
        <v>157</v>
      </c>
      <c r="AH10" s="14">
        <v>160</v>
      </c>
      <c r="AI10" s="14">
        <v>187</v>
      </c>
      <c r="AJ10" s="14">
        <v>240</v>
      </c>
      <c r="AK10" s="14">
        <v>243</v>
      </c>
      <c r="AL10" s="14">
        <v>254</v>
      </c>
      <c r="AM10" s="14">
        <v>285</v>
      </c>
      <c r="AN10" s="14">
        <v>264</v>
      </c>
      <c r="AO10" s="14">
        <v>251</v>
      </c>
      <c r="AP10" s="14">
        <v>228</v>
      </c>
      <c r="AQ10" s="14">
        <v>195</v>
      </c>
      <c r="AR10" s="14">
        <v>183</v>
      </c>
      <c r="AS10" s="14">
        <v>188</v>
      </c>
      <c r="AT10" s="14">
        <v>151</v>
      </c>
      <c r="AU10" s="14">
        <v>142</v>
      </c>
      <c r="AV10" s="14">
        <v>137</v>
      </c>
      <c r="AW10" s="14">
        <v>141</v>
      </c>
      <c r="AX10" s="14">
        <v>140</v>
      </c>
      <c r="AY10" s="14">
        <v>128</v>
      </c>
      <c r="AZ10" s="14">
        <v>120</v>
      </c>
      <c r="BA10" s="14">
        <v>99</v>
      </c>
      <c r="BB10" s="14">
        <v>97</v>
      </c>
      <c r="BC10" s="14">
        <v>85</v>
      </c>
      <c r="BD10" s="15">
        <v>51</v>
      </c>
    </row>
    <row r="11" spans="2:56" ht="11.25" customHeight="1">
      <c r="B11" s="150" t="s">
        <v>22</v>
      </c>
      <c r="C11" s="13">
        <v>403</v>
      </c>
      <c r="D11" s="14">
        <v>436</v>
      </c>
      <c r="E11" s="14">
        <v>478</v>
      </c>
      <c r="F11" s="14">
        <v>568</v>
      </c>
      <c r="G11" s="14">
        <v>516</v>
      </c>
      <c r="H11" s="14">
        <v>789</v>
      </c>
      <c r="I11" s="14">
        <v>731</v>
      </c>
      <c r="J11" s="14">
        <v>551</v>
      </c>
      <c r="K11" s="14">
        <v>528</v>
      </c>
      <c r="L11" s="14">
        <v>520</v>
      </c>
      <c r="M11" s="15">
        <v>92</v>
      </c>
      <c r="N11" s="200"/>
      <c r="O11" s="150" t="s">
        <v>21</v>
      </c>
      <c r="P11" s="75">
        <v>74</v>
      </c>
      <c r="Q11" s="76">
        <v>72</v>
      </c>
      <c r="R11" s="76">
        <v>87</v>
      </c>
      <c r="S11" s="76">
        <v>72</v>
      </c>
      <c r="T11" s="76">
        <v>74</v>
      </c>
      <c r="U11" s="76">
        <v>88</v>
      </c>
      <c r="V11" s="76">
        <v>81</v>
      </c>
      <c r="W11" s="76">
        <v>85</v>
      </c>
      <c r="X11" s="76">
        <v>83</v>
      </c>
      <c r="Y11" s="76">
        <v>106</v>
      </c>
      <c r="Z11" s="76">
        <v>110</v>
      </c>
      <c r="AA11" s="76">
        <v>96</v>
      </c>
      <c r="AB11" s="76">
        <v>85</v>
      </c>
      <c r="AC11" s="76">
        <v>97</v>
      </c>
      <c r="AD11" s="76">
        <v>94</v>
      </c>
      <c r="AE11" s="76">
        <v>84</v>
      </c>
      <c r="AF11" s="76">
        <v>104</v>
      </c>
      <c r="AG11" s="76">
        <v>105</v>
      </c>
      <c r="AH11" s="76">
        <v>87</v>
      </c>
      <c r="AI11" s="76">
        <v>93</v>
      </c>
      <c r="AJ11" s="76">
        <v>121</v>
      </c>
      <c r="AK11" s="76">
        <v>145</v>
      </c>
      <c r="AL11" s="76">
        <v>137</v>
      </c>
      <c r="AM11" s="76">
        <v>141</v>
      </c>
      <c r="AN11" s="76">
        <v>189</v>
      </c>
      <c r="AO11" s="76">
        <v>185</v>
      </c>
      <c r="AP11" s="76">
        <v>147</v>
      </c>
      <c r="AQ11" s="76">
        <v>122</v>
      </c>
      <c r="AR11" s="76">
        <v>137</v>
      </c>
      <c r="AS11" s="76">
        <v>108</v>
      </c>
      <c r="AT11" s="76">
        <v>111</v>
      </c>
      <c r="AU11" s="76">
        <v>109</v>
      </c>
      <c r="AV11" s="76">
        <v>90</v>
      </c>
      <c r="AW11" s="76">
        <v>93</v>
      </c>
      <c r="AX11" s="76">
        <v>99</v>
      </c>
      <c r="AY11" s="76">
        <v>85</v>
      </c>
      <c r="AZ11" s="76">
        <v>99</v>
      </c>
      <c r="BA11" s="76">
        <v>96</v>
      </c>
      <c r="BB11" s="76">
        <v>71</v>
      </c>
      <c r="BC11" s="76">
        <v>81</v>
      </c>
      <c r="BD11" s="77">
        <v>59</v>
      </c>
    </row>
    <row r="12" spans="2:56" ht="11.25" customHeight="1">
      <c r="B12" s="150" t="s">
        <v>23</v>
      </c>
      <c r="C12" s="75">
        <v>201</v>
      </c>
      <c r="D12" s="76">
        <v>238</v>
      </c>
      <c r="E12" s="76">
        <v>259</v>
      </c>
      <c r="F12" s="76">
        <v>317</v>
      </c>
      <c r="G12" s="76">
        <v>329</v>
      </c>
      <c r="H12" s="76">
        <v>474</v>
      </c>
      <c r="I12" s="76">
        <v>432</v>
      </c>
      <c r="J12" s="76">
        <v>280</v>
      </c>
      <c r="K12" s="76">
        <v>286</v>
      </c>
      <c r="L12" s="76">
        <v>298</v>
      </c>
      <c r="M12" s="77">
        <v>69</v>
      </c>
      <c r="N12" s="200"/>
      <c r="O12" s="150" t="s">
        <v>22</v>
      </c>
      <c r="P12" s="13">
        <v>114</v>
      </c>
      <c r="Q12" s="14">
        <v>111</v>
      </c>
      <c r="R12" s="14">
        <v>84</v>
      </c>
      <c r="S12" s="14">
        <v>94</v>
      </c>
      <c r="T12" s="14">
        <v>113</v>
      </c>
      <c r="U12" s="14">
        <v>126</v>
      </c>
      <c r="V12" s="14">
        <v>97</v>
      </c>
      <c r="W12" s="14">
        <v>100</v>
      </c>
      <c r="X12" s="14">
        <v>110</v>
      </c>
      <c r="Y12" s="14">
        <v>125</v>
      </c>
      <c r="Z12" s="14">
        <v>134</v>
      </c>
      <c r="AA12" s="14">
        <v>109</v>
      </c>
      <c r="AB12" s="14">
        <v>155</v>
      </c>
      <c r="AC12" s="14">
        <v>141</v>
      </c>
      <c r="AD12" s="14">
        <v>134</v>
      </c>
      <c r="AE12" s="14">
        <v>138</v>
      </c>
      <c r="AF12" s="14">
        <v>140</v>
      </c>
      <c r="AG12" s="14">
        <v>99</v>
      </c>
      <c r="AH12" s="14">
        <v>136</v>
      </c>
      <c r="AI12" s="14">
        <v>141</v>
      </c>
      <c r="AJ12" s="14">
        <v>171</v>
      </c>
      <c r="AK12" s="14">
        <v>226</v>
      </c>
      <c r="AL12" s="14">
        <v>194</v>
      </c>
      <c r="AM12" s="14">
        <v>198</v>
      </c>
      <c r="AN12" s="14">
        <v>208</v>
      </c>
      <c r="AO12" s="14">
        <v>216</v>
      </c>
      <c r="AP12" s="14">
        <v>176</v>
      </c>
      <c r="AQ12" s="14">
        <v>131</v>
      </c>
      <c r="AR12" s="14">
        <v>153</v>
      </c>
      <c r="AS12" s="14">
        <v>131</v>
      </c>
      <c r="AT12" s="14">
        <v>143</v>
      </c>
      <c r="AU12" s="14">
        <v>124</v>
      </c>
      <c r="AV12" s="14">
        <v>115</v>
      </c>
      <c r="AW12" s="14">
        <v>137</v>
      </c>
      <c r="AX12" s="14">
        <v>130</v>
      </c>
      <c r="AY12" s="14">
        <v>146</v>
      </c>
      <c r="AZ12" s="14">
        <v>137</v>
      </c>
      <c r="BA12" s="14">
        <v>126</v>
      </c>
      <c r="BB12" s="14">
        <v>121</v>
      </c>
      <c r="BC12" s="14">
        <v>136</v>
      </c>
      <c r="BD12" s="15">
        <v>92</v>
      </c>
    </row>
    <row r="13" spans="2:56" ht="11.25" customHeight="1">
      <c r="B13" s="150" t="s">
        <v>24</v>
      </c>
      <c r="C13" s="13">
        <v>137</v>
      </c>
      <c r="D13" s="14">
        <v>186</v>
      </c>
      <c r="E13" s="14">
        <v>299</v>
      </c>
      <c r="F13" s="14">
        <v>320</v>
      </c>
      <c r="G13" s="14">
        <v>413</v>
      </c>
      <c r="H13" s="14">
        <v>836</v>
      </c>
      <c r="I13" s="14">
        <v>574</v>
      </c>
      <c r="J13" s="14">
        <v>319</v>
      </c>
      <c r="K13" s="14">
        <v>413</v>
      </c>
      <c r="L13" s="14">
        <v>463</v>
      </c>
      <c r="M13" s="15">
        <v>157</v>
      </c>
      <c r="N13" s="200"/>
      <c r="O13" s="150" t="s">
        <v>23</v>
      </c>
      <c r="P13" s="75">
        <v>62</v>
      </c>
      <c r="Q13" s="76">
        <v>48</v>
      </c>
      <c r="R13" s="76">
        <v>46</v>
      </c>
      <c r="S13" s="76">
        <v>45</v>
      </c>
      <c r="T13" s="76">
        <v>48</v>
      </c>
      <c r="U13" s="76">
        <v>64</v>
      </c>
      <c r="V13" s="76">
        <v>67</v>
      </c>
      <c r="W13" s="76">
        <v>59</v>
      </c>
      <c r="X13" s="76">
        <v>60</v>
      </c>
      <c r="Y13" s="76">
        <v>69</v>
      </c>
      <c r="Z13" s="76">
        <v>67</v>
      </c>
      <c r="AA13" s="76">
        <v>63</v>
      </c>
      <c r="AB13" s="76">
        <v>80</v>
      </c>
      <c r="AC13" s="76">
        <v>90</v>
      </c>
      <c r="AD13" s="76">
        <v>86</v>
      </c>
      <c r="AE13" s="76">
        <v>61</v>
      </c>
      <c r="AF13" s="76">
        <v>89</v>
      </c>
      <c r="AG13" s="76">
        <v>77</v>
      </c>
      <c r="AH13" s="76">
        <v>87</v>
      </c>
      <c r="AI13" s="76">
        <v>76</v>
      </c>
      <c r="AJ13" s="76">
        <v>92</v>
      </c>
      <c r="AK13" s="76">
        <v>107</v>
      </c>
      <c r="AL13" s="76">
        <v>142</v>
      </c>
      <c r="AM13" s="76">
        <v>133</v>
      </c>
      <c r="AN13" s="76">
        <v>142</v>
      </c>
      <c r="AO13" s="76">
        <v>126</v>
      </c>
      <c r="AP13" s="76">
        <v>85</v>
      </c>
      <c r="AQ13" s="76">
        <v>79</v>
      </c>
      <c r="AR13" s="76">
        <v>90</v>
      </c>
      <c r="AS13" s="76">
        <v>68</v>
      </c>
      <c r="AT13" s="76">
        <v>65</v>
      </c>
      <c r="AU13" s="76">
        <v>57</v>
      </c>
      <c r="AV13" s="76">
        <v>67</v>
      </c>
      <c r="AW13" s="76">
        <v>68</v>
      </c>
      <c r="AX13" s="76">
        <v>77</v>
      </c>
      <c r="AY13" s="76">
        <v>74</v>
      </c>
      <c r="AZ13" s="76">
        <v>80</v>
      </c>
      <c r="BA13" s="76">
        <v>66</v>
      </c>
      <c r="BB13" s="76">
        <v>72</v>
      </c>
      <c r="BC13" s="76">
        <v>80</v>
      </c>
      <c r="BD13" s="77">
        <v>69</v>
      </c>
    </row>
    <row r="14" spans="2:56" ht="11.25" customHeight="1">
      <c r="B14" s="150" t="s">
        <v>25</v>
      </c>
      <c r="C14" s="118">
        <v>198</v>
      </c>
      <c r="D14" s="119">
        <v>227</v>
      </c>
      <c r="E14" s="119">
        <v>240</v>
      </c>
      <c r="F14" s="119">
        <v>287</v>
      </c>
      <c r="G14" s="119">
        <v>277</v>
      </c>
      <c r="H14" s="119">
        <v>428</v>
      </c>
      <c r="I14" s="119">
        <v>561</v>
      </c>
      <c r="J14" s="119">
        <v>477</v>
      </c>
      <c r="K14" s="119">
        <v>506</v>
      </c>
      <c r="L14" s="119">
        <v>464</v>
      </c>
      <c r="M14" s="120">
        <v>76</v>
      </c>
      <c r="N14" s="200"/>
      <c r="O14" s="150" t="s">
        <v>24</v>
      </c>
      <c r="P14" s="13">
        <v>48</v>
      </c>
      <c r="Q14" s="14">
        <v>30</v>
      </c>
      <c r="R14" s="14">
        <v>32</v>
      </c>
      <c r="S14" s="14">
        <v>27</v>
      </c>
      <c r="T14" s="14">
        <v>37</v>
      </c>
      <c r="U14" s="14">
        <v>49</v>
      </c>
      <c r="V14" s="14">
        <v>51</v>
      </c>
      <c r="W14" s="14">
        <v>49</v>
      </c>
      <c r="X14" s="14">
        <v>61</v>
      </c>
      <c r="Y14" s="14">
        <v>89</v>
      </c>
      <c r="Z14" s="14">
        <v>84</v>
      </c>
      <c r="AA14" s="14">
        <v>65</v>
      </c>
      <c r="AB14" s="14">
        <v>85</v>
      </c>
      <c r="AC14" s="14">
        <v>85</v>
      </c>
      <c r="AD14" s="14">
        <v>86</v>
      </c>
      <c r="AE14" s="14">
        <v>64</v>
      </c>
      <c r="AF14" s="14">
        <v>80</v>
      </c>
      <c r="AG14" s="14">
        <v>97</v>
      </c>
      <c r="AH14" s="14">
        <v>116</v>
      </c>
      <c r="AI14" s="14">
        <v>120</v>
      </c>
      <c r="AJ14" s="14">
        <v>180</v>
      </c>
      <c r="AK14" s="14">
        <v>217</v>
      </c>
      <c r="AL14" s="14">
        <v>216</v>
      </c>
      <c r="AM14" s="14">
        <v>223</v>
      </c>
      <c r="AN14" s="14">
        <v>217</v>
      </c>
      <c r="AO14" s="14">
        <v>144</v>
      </c>
      <c r="AP14" s="14">
        <v>115</v>
      </c>
      <c r="AQ14" s="14">
        <v>98</v>
      </c>
      <c r="AR14" s="14">
        <v>91</v>
      </c>
      <c r="AS14" s="14">
        <v>69</v>
      </c>
      <c r="AT14" s="14">
        <v>91</v>
      </c>
      <c r="AU14" s="14">
        <v>68</v>
      </c>
      <c r="AV14" s="14">
        <v>101</v>
      </c>
      <c r="AW14" s="14">
        <v>96</v>
      </c>
      <c r="AX14" s="14">
        <v>107</v>
      </c>
      <c r="AY14" s="14">
        <v>109</v>
      </c>
      <c r="AZ14" s="14">
        <v>101</v>
      </c>
      <c r="BA14" s="14">
        <v>117</v>
      </c>
      <c r="BB14" s="14">
        <v>122</v>
      </c>
      <c r="BC14" s="14">
        <v>123</v>
      </c>
      <c r="BD14" s="15">
        <v>157</v>
      </c>
    </row>
    <row r="15" spans="2:56" ht="11.25" customHeight="1">
      <c r="B15" s="162" t="s">
        <v>13</v>
      </c>
      <c r="N15" s="161"/>
      <c r="O15" s="150" t="s">
        <v>25</v>
      </c>
      <c r="P15" s="118">
        <v>63</v>
      </c>
      <c r="Q15" s="119">
        <v>44</v>
      </c>
      <c r="R15" s="119">
        <v>44</v>
      </c>
      <c r="S15" s="119">
        <v>47</v>
      </c>
      <c r="T15" s="119">
        <v>79</v>
      </c>
      <c r="U15" s="119">
        <v>51</v>
      </c>
      <c r="V15" s="119">
        <v>41</v>
      </c>
      <c r="W15" s="119">
        <v>56</v>
      </c>
      <c r="X15" s="119">
        <v>82</v>
      </c>
      <c r="Y15" s="119">
        <v>59</v>
      </c>
      <c r="Z15" s="119">
        <v>51</v>
      </c>
      <c r="AA15" s="119">
        <v>48</v>
      </c>
      <c r="AB15" s="119">
        <v>96</v>
      </c>
      <c r="AC15" s="119">
        <v>61</v>
      </c>
      <c r="AD15" s="119">
        <v>67</v>
      </c>
      <c r="AE15" s="119">
        <v>63</v>
      </c>
      <c r="AF15" s="119">
        <v>87</v>
      </c>
      <c r="AG15" s="119">
        <v>52</v>
      </c>
      <c r="AH15" s="119">
        <v>69</v>
      </c>
      <c r="AI15" s="119">
        <v>69</v>
      </c>
      <c r="AJ15" s="119">
        <v>126</v>
      </c>
      <c r="AK15" s="119">
        <v>101</v>
      </c>
      <c r="AL15" s="119">
        <v>97</v>
      </c>
      <c r="AM15" s="119">
        <v>104</v>
      </c>
      <c r="AN15" s="119">
        <v>187</v>
      </c>
      <c r="AO15" s="119">
        <v>128</v>
      </c>
      <c r="AP15" s="119">
        <v>123</v>
      </c>
      <c r="AQ15" s="119">
        <v>123</v>
      </c>
      <c r="AR15" s="119">
        <v>161</v>
      </c>
      <c r="AS15" s="119">
        <v>119</v>
      </c>
      <c r="AT15" s="119">
        <v>99</v>
      </c>
      <c r="AU15" s="119">
        <v>98</v>
      </c>
      <c r="AV15" s="119">
        <v>155</v>
      </c>
      <c r="AW15" s="119">
        <v>128</v>
      </c>
      <c r="AX15" s="119">
        <v>113</v>
      </c>
      <c r="AY15" s="119">
        <v>110</v>
      </c>
      <c r="AZ15" s="119">
        <v>152</v>
      </c>
      <c r="BA15" s="119">
        <v>101</v>
      </c>
      <c r="BB15" s="119">
        <v>106</v>
      </c>
      <c r="BC15" s="119">
        <v>105</v>
      </c>
      <c r="BD15" s="120">
        <v>76</v>
      </c>
    </row>
    <row r="16" spans="2:56" ht="11.25" customHeight="1">
      <c r="O16" s="162" t="s">
        <v>13</v>
      </c>
    </row>
    <row r="44" spans="2:56" ht="11.25" customHeight="1">
      <c r="C44" s="158" t="s">
        <v>380</v>
      </c>
      <c r="P44" s="158" t="s">
        <v>379</v>
      </c>
    </row>
    <row r="45" spans="2:56" ht="11.25" customHeight="1">
      <c r="B45" s="171"/>
      <c r="C45" s="172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  <c r="P45" s="791">
        <v>2016</v>
      </c>
      <c r="Q45" s="789"/>
      <c r="R45" s="789"/>
      <c r="S45" s="789"/>
      <c r="T45" s="789">
        <v>2017</v>
      </c>
      <c r="U45" s="789"/>
      <c r="V45" s="789"/>
      <c r="W45" s="789"/>
      <c r="X45" s="789">
        <v>2018</v>
      </c>
      <c r="Y45" s="789"/>
      <c r="Z45" s="789"/>
      <c r="AA45" s="789"/>
      <c r="AB45" s="789">
        <v>2019</v>
      </c>
      <c r="AC45" s="789"/>
      <c r="AD45" s="789"/>
      <c r="AE45" s="789"/>
      <c r="AF45" s="789">
        <v>2020</v>
      </c>
      <c r="AG45" s="789"/>
      <c r="AH45" s="789"/>
      <c r="AI45" s="789"/>
      <c r="AJ45" s="789">
        <v>2021</v>
      </c>
      <c r="AK45" s="789"/>
      <c r="AL45" s="789"/>
      <c r="AM45" s="789"/>
      <c r="AN45" s="789">
        <v>2022</v>
      </c>
      <c r="AO45" s="789"/>
      <c r="AP45" s="789"/>
      <c r="AQ45" s="789"/>
      <c r="AR45" s="789">
        <v>2023</v>
      </c>
      <c r="AS45" s="789"/>
      <c r="AT45" s="789"/>
      <c r="AU45" s="789"/>
      <c r="AV45" s="789">
        <v>2024</v>
      </c>
      <c r="AW45" s="789"/>
      <c r="AX45" s="789"/>
      <c r="AY45" s="789"/>
      <c r="AZ45" s="789">
        <v>2025</v>
      </c>
      <c r="BA45" s="789"/>
      <c r="BB45" s="789"/>
      <c r="BC45" s="789"/>
      <c r="BD45" s="534">
        <v>2026</v>
      </c>
    </row>
    <row r="46" spans="2:56" ht="11.25" customHeight="1">
      <c r="B46" s="150" t="s">
        <v>290</v>
      </c>
      <c r="C46" s="121">
        <v>7.6345765986031391E-2</v>
      </c>
      <c r="D46" s="122">
        <v>8.5839284173200484E-2</v>
      </c>
      <c r="E46" s="122">
        <v>8.541027625962519E-2</v>
      </c>
      <c r="F46" s="122">
        <v>9.4193817125506507E-2</v>
      </c>
      <c r="G46" s="122">
        <v>9.2578301570709079E-2</v>
      </c>
      <c r="H46" s="122">
        <v>0.10145960992607488</v>
      </c>
      <c r="I46" s="122">
        <v>9.174604567376303E-2</v>
      </c>
      <c r="J46" s="122">
        <v>5.6909603475890441E-2</v>
      </c>
      <c r="K46" s="122">
        <v>5.4898062919934834E-2</v>
      </c>
      <c r="L46" s="122">
        <v>3.2044821262290774E-2</v>
      </c>
      <c r="M46" s="123">
        <v>8.4999700000000001E-4</v>
      </c>
      <c r="P46" s="164" t="s">
        <v>15</v>
      </c>
      <c r="Q46" s="165" t="s">
        <v>16</v>
      </c>
      <c r="R46" s="165" t="s">
        <v>17</v>
      </c>
      <c r="S46" s="165" t="s">
        <v>18</v>
      </c>
      <c r="T46" s="165" t="s">
        <v>15</v>
      </c>
      <c r="U46" s="165" t="s">
        <v>16</v>
      </c>
      <c r="V46" s="165" t="s">
        <v>17</v>
      </c>
      <c r="W46" s="165" t="s">
        <v>18</v>
      </c>
      <c r="X46" s="165" t="s">
        <v>15</v>
      </c>
      <c r="Y46" s="165" t="s">
        <v>16</v>
      </c>
      <c r="Z46" s="165" t="s">
        <v>17</v>
      </c>
      <c r="AA46" s="165" t="s">
        <v>18</v>
      </c>
      <c r="AB46" s="165" t="s">
        <v>15</v>
      </c>
      <c r="AC46" s="165" t="s">
        <v>16</v>
      </c>
      <c r="AD46" s="165" t="s">
        <v>17</v>
      </c>
      <c r="AE46" s="165" t="s">
        <v>18</v>
      </c>
      <c r="AF46" s="165" t="s">
        <v>15</v>
      </c>
      <c r="AG46" s="165" t="s">
        <v>16</v>
      </c>
      <c r="AH46" s="165" t="s">
        <v>17</v>
      </c>
      <c r="AI46" s="165" t="s">
        <v>18</v>
      </c>
      <c r="AJ46" s="165" t="s">
        <v>15</v>
      </c>
      <c r="AK46" s="165" t="s">
        <v>16</v>
      </c>
      <c r="AL46" s="165" t="s">
        <v>17</v>
      </c>
      <c r="AM46" s="165" t="s">
        <v>18</v>
      </c>
      <c r="AN46" s="165" t="s">
        <v>15</v>
      </c>
      <c r="AO46" s="165" t="s">
        <v>16</v>
      </c>
      <c r="AP46" s="165" t="s">
        <v>17</v>
      </c>
      <c r="AQ46" s="165" t="s">
        <v>18</v>
      </c>
      <c r="AR46" s="165" t="s">
        <v>15</v>
      </c>
      <c r="AS46" s="165" t="s">
        <v>16</v>
      </c>
      <c r="AT46" s="165" t="s">
        <v>17</v>
      </c>
      <c r="AU46" s="165" t="s">
        <v>18</v>
      </c>
      <c r="AV46" s="165" t="s">
        <v>15</v>
      </c>
      <c r="AW46" s="165" t="s">
        <v>16</v>
      </c>
      <c r="AX46" s="165" t="s">
        <v>17</v>
      </c>
      <c r="AY46" s="165" t="s">
        <v>18</v>
      </c>
      <c r="AZ46" s="165" t="s">
        <v>15</v>
      </c>
      <c r="BA46" s="165" t="s">
        <v>16</v>
      </c>
      <c r="BB46" s="165" t="s">
        <v>17</v>
      </c>
      <c r="BC46" s="165" t="s">
        <v>18</v>
      </c>
      <c r="BD46" s="165" t="s">
        <v>15</v>
      </c>
    </row>
    <row r="47" spans="2:56" ht="11.25" customHeight="1">
      <c r="B47" s="150" t="s">
        <v>20</v>
      </c>
      <c r="C47" s="27">
        <v>1.3419904724191904</v>
      </c>
      <c r="D47" s="28">
        <v>1.5287693195318819</v>
      </c>
      <c r="E47" s="28">
        <v>1.6726134300708604</v>
      </c>
      <c r="F47" s="28">
        <v>1.7815511977708824</v>
      </c>
      <c r="G47" s="28">
        <v>1.8030987976556185</v>
      </c>
      <c r="H47" s="28">
        <v>2.7579268596930953</v>
      </c>
      <c r="I47" s="28">
        <v>2.5694533255959415</v>
      </c>
      <c r="J47" s="28">
        <v>1.8369451634578728</v>
      </c>
      <c r="K47" s="28">
        <v>1.576958171889804</v>
      </c>
      <c r="L47" s="28">
        <v>1.1666507208450421</v>
      </c>
      <c r="M47" s="30">
        <v>0.14527697200000003</v>
      </c>
      <c r="O47" s="150" t="s">
        <v>290</v>
      </c>
      <c r="P47" s="124">
        <v>2.4522858328663914E-2</v>
      </c>
      <c r="Q47" s="125">
        <v>1.6513100000000003E-2</v>
      </c>
      <c r="R47" s="125">
        <v>1.6732896999999997E-2</v>
      </c>
      <c r="S47" s="125">
        <v>1.8576910657367492E-2</v>
      </c>
      <c r="T47" s="125">
        <v>2.0915418873539399E-2</v>
      </c>
      <c r="U47" s="125">
        <v>2.0407222113351716E-2</v>
      </c>
      <c r="V47" s="125">
        <v>2.598454939818888E-2</v>
      </c>
      <c r="W47" s="125">
        <v>1.8532093788120499E-2</v>
      </c>
      <c r="X47" s="125">
        <v>2.1246087630500007E-2</v>
      </c>
      <c r="Y47" s="125">
        <v>2.8174090006157195E-2</v>
      </c>
      <c r="Z47" s="125">
        <v>1.5541293824999997E-2</v>
      </c>
      <c r="AA47" s="125">
        <v>2.0448804797968002E-2</v>
      </c>
      <c r="AB47" s="125">
        <v>2.289148304168127E-2</v>
      </c>
      <c r="AC47" s="125">
        <v>1.9929912624070213E-2</v>
      </c>
      <c r="AD47" s="125">
        <v>2.6635264245755047E-2</v>
      </c>
      <c r="AE47" s="125">
        <v>2.4737157213999997E-2</v>
      </c>
      <c r="AF47" s="125">
        <v>2.3562336968172597E-2</v>
      </c>
      <c r="AG47" s="125">
        <v>1.6335678324076737E-2</v>
      </c>
      <c r="AH47" s="125">
        <v>2.6393881499732229E-2</v>
      </c>
      <c r="AI47" s="125">
        <v>2.6286404778727564E-2</v>
      </c>
      <c r="AJ47" s="125">
        <v>2.4908161840220409E-2</v>
      </c>
      <c r="AK47" s="125">
        <v>2.3568323474000001E-2</v>
      </c>
      <c r="AL47" s="125">
        <v>3.0640827441984788E-2</v>
      </c>
      <c r="AM47" s="125">
        <v>2.234229716986972E-2</v>
      </c>
      <c r="AN47" s="125">
        <v>2.3828325999999997E-2</v>
      </c>
      <c r="AO47" s="125">
        <v>2.2658886760915441E-2</v>
      </c>
      <c r="AP47" s="125">
        <v>2.2796700720293921E-2</v>
      </c>
      <c r="AQ47" s="125">
        <v>2.2462132192553663E-2</v>
      </c>
      <c r="AR47" s="125">
        <v>1.5086976001275183E-2</v>
      </c>
      <c r="AS47" s="125">
        <v>1.4218692490933974E-2</v>
      </c>
      <c r="AT47" s="125">
        <v>9.4749989999999996E-3</v>
      </c>
      <c r="AU47" s="125">
        <v>1.8128935983681291E-2</v>
      </c>
      <c r="AV47" s="125">
        <v>1.4814271142430195E-2</v>
      </c>
      <c r="AW47" s="125">
        <v>1.4680224767510531E-2</v>
      </c>
      <c r="AX47" s="125">
        <v>1.3015521969811266E-2</v>
      </c>
      <c r="AY47" s="125">
        <v>1.2388045040182812E-2</v>
      </c>
      <c r="AZ47" s="125">
        <v>6.2050000000000004E-3</v>
      </c>
      <c r="BA47" s="125">
        <v>9.0640852506014922E-3</v>
      </c>
      <c r="BB47" s="125">
        <v>1.082525830761436E-2</v>
      </c>
      <c r="BC47" s="125">
        <v>5.9504777040749286E-3</v>
      </c>
      <c r="BD47" s="126">
        <v>8.4999700000000001E-4</v>
      </c>
    </row>
    <row r="48" spans="2:56" ht="11.25" customHeight="1">
      <c r="B48" s="150" t="s">
        <v>21</v>
      </c>
      <c r="C48" s="121">
        <v>2.1154305439792704</v>
      </c>
      <c r="D48" s="122">
        <v>2.2572793871928649</v>
      </c>
      <c r="E48" s="122">
        <v>2.819780283025302</v>
      </c>
      <c r="F48" s="122">
        <v>2.517391269974496</v>
      </c>
      <c r="G48" s="122">
        <v>2.7366134713635581</v>
      </c>
      <c r="H48" s="122">
        <v>3.8135238595044485</v>
      </c>
      <c r="I48" s="122">
        <v>4.4897449641213383</v>
      </c>
      <c r="J48" s="122">
        <v>3.2113371419484036</v>
      </c>
      <c r="K48" s="122">
        <v>2.5331430140489939</v>
      </c>
      <c r="L48" s="122">
        <v>2.4115092633978747</v>
      </c>
      <c r="M48" s="123">
        <v>0.41431017700000006</v>
      </c>
      <c r="O48" s="150" t="s">
        <v>20</v>
      </c>
      <c r="P48" s="27">
        <v>0.39477292755566251</v>
      </c>
      <c r="Q48" s="28">
        <v>0.28311561600000001</v>
      </c>
      <c r="R48" s="28">
        <v>0.34031704023100195</v>
      </c>
      <c r="S48" s="28">
        <v>0.32378488863252569</v>
      </c>
      <c r="T48" s="28">
        <v>0.39664217808723362</v>
      </c>
      <c r="U48" s="28">
        <v>0.35622673400000016</v>
      </c>
      <c r="V48" s="28">
        <v>0.40579372706159217</v>
      </c>
      <c r="W48" s="28">
        <v>0.370106680383056</v>
      </c>
      <c r="X48" s="28">
        <v>0.36644636583876489</v>
      </c>
      <c r="Y48" s="28">
        <v>0.46435474838570623</v>
      </c>
      <c r="Z48" s="28">
        <v>0.4185357829014949</v>
      </c>
      <c r="AA48" s="28">
        <v>0.42327653294489537</v>
      </c>
      <c r="AB48" s="28">
        <v>0.48527861533711819</v>
      </c>
      <c r="AC48" s="28">
        <v>0.49874642451859647</v>
      </c>
      <c r="AD48" s="28">
        <v>0.37699262589337046</v>
      </c>
      <c r="AE48" s="28">
        <v>0.42053353202179705</v>
      </c>
      <c r="AF48" s="28">
        <v>0.47706940837376499</v>
      </c>
      <c r="AG48" s="28">
        <v>0.41044736059115555</v>
      </c>
      <c r="AH48" s="28">
        <v>0.41105403366703119</v>
      </c>
      <c r="AI48" s="28">
        <v>0.50452799502366874</v>
      </c>
      <c r="AJ48" s="28">
        <v>0.63307711439246317</v>
      </c>
      <c r="AK48" s="28">
        <v>0.66887996779869463</v>
      </c>
      <c r="AL48" s="28">
        <v>0.6708081699751004</v>
      </c>
      <c r="AM48" s="28">
        <v>0.78516160752683883</v>
      </c>
      <c r="AN48" s="28">
        <v>0.73495428745109515</v>
      </c>
      <c r="AO48" s="28">
        <v>0.66995518133001586</v>
      </c>
      <c r="AP48" s="28">
        <v>0.62278018724807294</v>
      </c>
      <c r="AQ48" s="28">
        <v>0.54176366956676314</v>
      </c>
      <c r="AR48" s="28">
        <v>0.49097430566906453</v>
      </c>
      <c r="AS48" s="28">
        <v>0.50909572244307744</v>
      </c>
      <c r="AT48" s="28">
        <v>0.44184123926300034</v>
      </c>
      <c r="AU48" s="28">
        <v>0.39503389608273271</v>
      </c>
      <c r="AV48" s="28">
        <v>0.39986022543006178</v>
      </c>
      <c r="AW48" s="28">
        <v>0.37975829708110076</v>
      </c>
      <c r="AX48" s="28">
        <v>0.41799991756081939</v>
      </c>
      <c r="AY48" s="28">
        <v>0.37933973181782155</v>
      </c>
      <c r="AZ48" s="28">
        <v>0.34646614990170538</v>
      </c>
      <c r="BA48" s="28">
        <v>0.28708670197307667</v>
      </c>
      <c r="BB48" s="28">
        <v>0.29102030197025969</v>
      </c>
      <c r="BC48" s="28">
        <v>0.24207756700000002</v>
      </c>
      <c r="BD48" s="30">
        <v>0.14527697200000003</v>
      </c>
    </row>
    <row r="49" spans="2:56" ht="11.25" customHeight="1">
      <c r="B49" s="150" t="s">
        <v>22</v>
      </c>
      <c r="C49" s="27">
        <v>6.2604358541511322</v>
      </c>
      <c r="D49" s="28">
        <v>6.6623333561566245</v>
      </c>
      <c r="E49" s="28">
        <v>7.4764923384473105</v>
      </c>
      <c r="F49" s="28">
        <v>8.981727202882885</v>
      </c>
      <c r="G49" s="28">
        <v>8.0962975984678405</v>
      </c>
      <c r="H49" s="28">
        <v>12.60203638617028</v>
      </c>
      <c r="I49" s="28">
        <v>11.583610768802348</v>
      </c>
      <c r="J49" s="28">
        <v>8.8428788236802554</v>
      </c>
      <c r="K49" s="28">
        <v>8.2123662942248199</v>
      </c>
      <c r="L49" s="28">
        <v>8.2152407149555966</v>
      </c>
      <c r="M49" s="30">
        <v>1.4480698880000005</v>
      </c>
      <c r="O49" s="150" t="s">
        <v>21</v>
      </c>
      <c r="P49" s="121">
        <v>0.49940319499999997</v>
      </c>
      <c r="Q49" s="122">
        <v>0.50650161563099272</v>
      </c>
      <c r="R49" s="122">
        <v>0.60938708034827682</v>
      </c>
      <c r="S49" s="122">
        <v>0.50013865299999993</v>
      </c>
      <c r="T49" s="122">
        <v>0.50705212899999996</v>
      </c>
      <c r="U49" s="122">
        <v>0.61055964219286474</v>
      </c>
      <c r="V49" s="122">
        <v>0.55250394499999989</v>
      </c>
      <c r="W49" s="122">
        <v>0.587163671</v>
      </c>
      <c r="X49" s="122">
        <v>0.57341243714152779</v>
      </c>
      <c r="Y49" s="122">
        <v>0.74903002333105484</v>
      </c>
      <c r="Z49" s="122">
        <v>0.80501680782937957</v>
      </c>
      <c r="AA49" s="122">
        <v>0.69232101472333951</v>
      </c>
      <c r="AB49" s="122">
        <v>0.60706600693022772</v>
      </c>
      <c r="AC49" s="122">
        <v>0.68230753600370775</v>
      </c>
      <c r="AD49" s="122">
        <v>0.64780168599999977</v>
      </c>
      <c r="AE49" s="122">
        <v>0.5802160410405619</v>
      </c>
      <c r="AF49" s="122">
        <v>0.74257066657620507</v>
      </c>
      <c r="AG49" s="122">
        <v>0.72740689040149276</v>
      </c>
      <c r="AH49" s="122">
        <v>0.59827756200000015</v>
      </c>
      <c r="AI49" s="122">
        <v>0.66835835238586216</v>
      </c>
      <c r="AJ49" s="122">
        <v>0.84501343283606867</v>
      </c>
      <c r="AK49" s="122">
        <v>1.0302642290000006</v>
      </c>
      <c r="AL49" s="122">
        <v>0.97390936000000017</v>
      </c>
      <c r="AM49" s="122">
        <v>0.96433683766838141</v>
      </c>
      <c r="AN49" s="122">
        <v>1.3364825758674197</v>
      </c>
      <c r="AO49" s="122">
        <v>1.2826533740000001</v>
      </c>
      <c r="AP49" s="122">
        <v>1.0414425415917761</v>
      </c>
      <c r="AQ49" s="122">
        <v>0.82916647266214538</v>
      </c>
      <c r="AR49" s="122">
        <v>0.9599946561970002</v>
      </c>
      <c r="AS49" s="122">
        <v>0.7211832192072376</v>
      </c>
      <c r="AT49" s="122">
        <v>0.79335258299999967</v>
      </c>
      <c r="AU49" s="122">
        <v>0.73680668354416512</v>
      </c>
      <c r="AV49" s="122">
        <v>0.62524805399999983</v>
      </c>
      <c r="AW49" s="122">
        <v>0.61439534099999993</v>
      </c>
      <c r="AX49" s="122">
        <v>0.69418200100000027</v>
      </c>
      <c r="AY49" s="122">
        <v>0.59931761804899208</v>
      </c>
      <c r="AZ49" s="122">
        <v>0.67256590361358237</v>
      </c>
      <c r="BA49" s="122">
        <v>0.66960244346224296</v>
      </c>
      <c r="BB49" s="122">
        <v>0.498152608</v>
      </c>
      <c r="BC49" s="122">
        <v>0.57118830832204892</v>
      </c>
      <c r="BD49" s="123">
        <v>0.41431017700000006</v>
      </c>
    </row>
    <row r="50" spans="2:56" ht="11.25" customHeight="1">
      <c r="B50" s="150" t="s">
        <v>23</v>
      </c>
      <c r="C50" s="121">
        <v>6.9769886784654247</v>
      </c>
      <c r="D50" s="122">
        <v>8.0270399766086129</v>
      </c>
      <c r="E50" s="122">
        <v>8.7234225509532308</v>
      </c>
      <c r="F50" s="122">
        <v>10.902806421733827</v>
      </c>
      <c r="G50" s="122">
        <v>11.317628852465589</v>
      </c>
      <c r="H50" s="122">
        <v>16.730005082502</v>
      </c>
      <c r="I50" s="122">
        <v>14.827432756887907</v>
      </c>
      <c r="J50" s="122">
        <v>9.5090249707100671</v>
      </c>
      <c r="K50" s="122">
        <v>9.9885088520000043</v>
      </c>
      <c r="L50" s="122">
        <v>10.26214337751753</v>
      </c>
      <c r="M50" s="123">
        <v>2.3342463176331574</v>
      </c>
      <c r="O50" s="150" t="s">
        <v>22</v>
      </c>
      <c r="P50" s="27">
        <v>1.7054193561011322</v>
      </c>
      <c r="Q50" s="28">
        <v>1.7771554079458705</v>
      </c>
      <c r="R50" s="28">
        <v>1.2713110701041315</v>
      </c>
      <c r="S50" s="28">
        <v>1.5065500200000002</v>
      </c>
      <c r="T50" s="28">
        <v>1.7246849454256434</v>
      </c>
      <c r="U50" s="28">
        <v>1.9151204240000002</v>
      </c>
      <c r="V50" s="28">
        <v>1.4454651977309858</v>
      </c>
      <c r="W50" s="28">
        <v>1.5770627890000006</v>
      </c>
      <c r="X50" s="28">
        <v>1.6414670654748185</v>
      </c>
      <c r="Y50" s="28">
        <v>1.8904230382084695</v>
      </c>
      <c r="Z50" s="28">
        <v>2.1644686029999995</v>
      </c>
      <c r="AA50" s="28">
        <v>1.7801336317640246</v>
      </c>
      <c r="AB50" s="28">
        <v>2.4540943029411402</v>
      </c>
      <c r="AC50" s="28">
        <v>2.2568255860165811</v>
      </c>
      <c r="AD50" s="28">
        <v>2.1058878653639188</v>
      </c>
      <c r="AE50" s="28">
        <v>2.1649194485612542</v>
      </c>
      <c r="AF50" s="28">
        <v>2.1900130779999993</v>
      </c>
      <c r="AG50" s="28">
        <v>1.594137894008979</v>
      </c>
      <c r="AH50" s="28">
        <v>2.0736897037010027</v>
      </c>
      <c r="AI50" s="28">
        <v>2.2384569227578632</v>
      </c>
      <c r="AJ50" s="28">
        <v>2.7164011103264647</v>
      </c>
      <c r="AK50" s="28">
        <v>3.6208007695294677</v>
      </c>
      <c r="AL50" s="28">
        <v>3.1449885064009941</v>
      </c>
      <c r="AM50" s="28">
        <v>3.1198459999133559</v>
      </c>
      <c r="AN50" s="28">
        <v>3.2486704980573569</v>
      </c>
      <c r="AO50" s="28">
        <v>3.4161782911165379</v>
      </c>
      <c r="AP50" s="28">
        <v>2.8528625179474236</v>
      </c>
      <c r="AQ50" s="28">
        <v>2.0658994616810178</v>
      </c>
      <c r="AR50" s="28">
        <v>2.5196109092589172</v>
      </c>
      <c r="AS50" s="28">
        <v>2.1108476784213419</v>
      </c>
      <c r="AT50" s="28">
        <v>2.2602342839999996</v>
      </c>
      <c r="AU50" s="28">
        <v>1.952185952</v>
      </c>
      <c r="AV50" s="28">
        <v>1.8893462689559717</v>
      </c>
      <c r="AW50" s="28">
        <v>2.1002319024866365</v>
      </c>
      <c r="AX50" s="28">
        <v>2.0186395387822018</v>
      </c>
      <c r="AY50" s="28">
        <v>2.2041485839999999</v>
      </c>
      <c r="AZ50" s="28">
        <v>2.2169440135845662</v>
      </c>
      <c r="BA50" s="28">
        <v>1.9385826903710199</v>
      </c>
      <c r="BB50" s="28">
        <v>1.9308602340000001</v>
      </c>
      <c r="BC50" s="28">
        <v>2.1288537769999989</v>
      </c>
      <c r="BD50" s="30">
        <v>1.4480698880000005</v>
      </c>
    </row>
    <row r="51" spans="2:56" ht="11.25" customHeight="1">
      <c r="B51" s="150" t="s">
        <v>24</v>
      </c>
      <c r="C51" s="34">
        <v>24.168209276857013</v>
      </c>
      <c r="D51" s="35">
        <v>22.240986123741674</v>
      </c>
      <c r="E51" s="35">
        <v>54.618573031001787</v>
      </c>
      <c r="F51" s="35">
        <v>43.361900516442994</v>
      </c>
      <c r="G51" s="35">
        <v>63.971678580392982</v>
      </c>
      <c r="H51" s="35">
        <v>142.81204537577165</v>
      </c>
      <c r="I51" s="35">
        <v>77.718015739907514</v>
      </c>
      <c r="J51" s="35">
        <v>60.928631880300017</v>
      </c>
      <c r="K51" s="35">
        <v>96.699445261404065</v>
      </c>
      <c r="L51" s="35">
        <v>168.15533483672149</v>
      </c>
      <c r="M51" s="36">
        <v>229.95642607708365</v>
      </c>
      <c r="O51" s="150" t="s">
        <v>23</v>
      </c>
      <c r="P51" s="121">
        <v>2.1045277027568652</v>
      </c>
      <c r="Q51" s="122">
        <v>1.6974334740000003</v>
      </c>
      <c r="R51" s="122">
        <v>1.5985712889999997</v>
      </c>
      <c r="S51" s="122">
        <v>1.5764562127085564</v>
      </c>
      <c r="T51" s="122">
        <v>1.5567821231597991</v>
      </c>
      <c r="U51" s="122">
        <v>2.1777892505188152</v>
      </c>
      <c r="V51" s="122">
        <v>2.2343316671799998</v>
      </c>
      <c r="W51" s="122">
        <v>2.0581369357499999</v>
      </c>
      <c r="X51" s="122">
        <v>2.0552042179532348</v>
      </c>
      <c r="Y51" s="122">
        <v>2.264144288999999</v>
      </c>
      <c r="Z51" s="122">
        <v>2.2912521609999996</v>
      </c>
      <c r="AA51" s="122">
        <v>2.1128218830000005</v>
      </c>
      <c r="AB51" s="122">
        <v>2.8177218190000004</v>
      </c>
      <c r="AC51" s="122">
        <v>3.1164779757338219</v>
      </c>
      <c r="AD51" s="122">
        <v>2.9485471029999992</v>
      </c>
      <c r="AE51" s="122">
        <v>2.0200595239999997</v>
      </c>
      <c r="AF51" s="122">
        <v>3.1412902889999992</v>
      </c>
      <c r="AG51" s="122">
        <v>2.6146853316173599</v>
      </c>
      <c r="AH51" s="122">
        <v>2.9409673204353131</v>
      </c>
      <c r="AI51" s="122">
        <v>2.6206859114129148</v>
      </c>
      <c r="AJ51" s="122">
        <v>3.3986029550000008</v>
      </c>
      <c r="AK51" s="122">
        <v>3.8351468458572895</v>
      </c>
      <c r="AL51" s="122">
        <v>4.9849861566447071</v>
      </c>
      <c r="AM51" s="122">
        <v>4.5112691250000001</v>
      </c>
      <c r="AN51" s="122">
        <v>4.9164098475637354</v>
      </c>
      <c r="AO51" s="122">
        <v>4.3525489729999993</v>
      </c>
      <c r="AP51" s="122">
        <v>2.8626629053241679</v>
      </c>
      <c r="AQ51" s="122">
        <v>2.6958110309999999</v>
      </c>
      <c r="AR51" s="122">
        <v>3.027571588999999</v>
      </c>
      <c r="AS51" s="122">
        <v>2.1925701049999997</v>
      </c>
      <c r="AT51" s="122">
        <v>2.2355352079999999</v>
      </c>
      <c r="AU51" s="122">
        <v>2.0533480687100654</v>
      </c>
      <c r="AV51" s="122">
        <v>2.3536332670000002</v>
      </c>
      <c r="AW51" s="122">
        <v>2.4039782379999997</v>
      </c>
      <c r="AX51" s="122">
        <v>2.6652683149999996</v>
      </c>
      <c r="AY51" s="122">
        <v>2.5656290319999999</v>
      </c>
      <c r="AZ51" s="122">
        <v>2.7642429554957491</v>
      </c>
      <c r="BA51" s="122">
        <v>2.2243603370000002</v>
      </c>
      <c r="BB51" s="122">
        <v>2.5364490840217853</v>
      </c>
      <c r="BC51" s="122">
        <v>2.737091001</v>
      </c>
      <c r="BD51" s="123">
        <v>2.3342463176331574</v>
      </c>
    </row>
    <row r="52" spans="2:56" ht="11.25" customHeight="1">
      <c r="B52" s="162" t="s">
        <v>13</v>
      </c>
      <c r="O52" s="150" t="s">
        <v>24</v>
      </c>
      <c r="P52" s="34">
        <v>5.7858377930000033</v>
      </c>
      <c r="Q52" s="35">
        <v>10.941444221857013</v>
      </c>
      <c r="R52" s="35">
        <v>4.1869796259999994</v>
      </c>
      <c r="S52" s="35">
        <v>3.2539476359999999</v>
      </c>
      <c r="T52" s="35">
        <v>3.5573793399999993</v>
      </c>
      <c r="U52" s="35">
        <v>4.9248681889999988</v>
      </c>
      <c r="V52" s="35">
        <v>7.3687915239999997</v>
      </c>
      <c r="W52" s="35">
        <v>6.3899470707416697</v>
      </c>
      <c r="X52" s="35">
        <v>9.0387070069999993</v>
      </c>
      <c r="Y52" s="35">
        <v>11.784192726000001</v>
      </c>
      <c r="Z52" s="35">
        <v>12.823269517</v>
      </c>
      <c r="AA52" s="35">
        <v>20.972403781001791</v>
      </c>
      <c r="AB52" s="35">
        <v>11.857240190792636</v>
      </c>
      <c r="AC52" s="35">
        <v>11.096217266722844</v>
      </c>
      <c r="AD52" s="35">
        <v>11.615608759306085</v>
      </c>
      <c r="AE52" s="35">
        <v>8.7928342996214237</v>
      </c>
      <c r="AF52" s="35">
        <v>12.032707164000001</v>
      </c>
      <c r="AG52" s="35">
        <v>14.889970850206019</v>
      </c>
      <c r="AH52" s="35">
        <v>20.490364254999999</v>
      </c>
      <c r="AI52" s="35">
        <v>16.558636311186973</v>
      </c>
      <c r="AJ52" s="35">
        <v>32.982439820708869</v>
      </c>
      <c r="AK52" s="35">
        <v>32.855181289414787</v>
      </c>
      <c r="AL52" s="35">
        <v>36.237700136999997</v>
      </c>
      <c r="AM52" s="35">
        <v>40.736724128648</v>
      </c>
      <c r="AN52" s="35">
        <v>28.365614467411302</v>
      </c>
      <c r="AO52" s="35">
        <v>23.636787926</v>
      </c>
      <c r="AP52" s="35">
        <v>13.432255656010831</v>
      </c>
      <c r="AQ52" s="35">
        <v>12.283357690485312</v>
      </c>
      <c r="AR52" s="35">
        <v>27.916756143000001</v>
      </c>
      <c r="AS52" s="35">
        <v>9.9146227272999994</v>
      </c>
      <c r="AT52" s="35">
        <v>12.567609007</v>
      </c>
      <c r="AU52" s="35">
        <v>10.529644003</v>
      </c>
      <c r="AV52" s="35">
        <v>13.06892976</v>
      </c>
      <c r="AW52" s="35">
        <v>19.590811234476423</v>
      </c>
      <c r="AX52" s="35">
        <v>17.985842012999999</v>
      </c>
      <c r="AY52" s="35">
        <v>46.05386225392764</v>
      </c>
      <c r="AZ52" s="35">
        <v>19.267302813999997</v>
      </c>
      <c r="BA52" s="35">
        <v>87.983240951432123</v>
      </c>
      <c r="BB52" s="35">
        <v>32.986531968999998</v>
      </c>
      <c r="BC52" s="35">
        <v>27.918259102289571</v>
      </c>
      <c r="BD52" s="36">
        <v>229.95642607708365</v>
      </c>
    </row>
    <row r="53" spans="2:56" ht="11.25" customHeight="1">
      <c r="O53" s="162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5:M15">
    <cfRule type="cellIs" dxfId="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744276-9AD0-4843-BA64-E6EDDBA2246F}">
  <sheetPr>
    <tabColor theme="4"/>
  </sheetPr>
  <dimension ref="B3:BM82"/>
  <sheetViews>
    <sheetView showGridLines="0" zoomScaleNormal="100" workbookViewId="0"/>
  </sheetViews>
  <sheetFormatPr defaultColWidth="6" defaultRowHeight="11.25" customHeight="1"/>
  <cols>
    <col min="1" max="1" width="2.453125" style="191" customWidth="1"/>
    <col min="2" max="2" width="19.81640625" style="191" customWidth="1"/>
    <col min="3" max="11" width="6" style="191"/>
    <col min="12" max="13" width="6.453125" style="191" bestFit="1" customWidth="1"/>
    <col min="14" max="14" width="2.453125" style="191" customWidth="1"/>
    <col min="15" max="15" width="15.453125" style="191" bestFit="1" customWidth="1"/>
    <col min="16" max="26" width="6" style="191"/>
    <col min="27" max="27" width="6" style="191" customWidth="1"/>
    <col min="28" max="16384" width="6" style="191"/>
  </cols>
  <sheetData>
    <row r="3" spans="2:65" ht="11.25" customHeight="1">
      <c r="N3" s="308"/>
    </row>
    <row r="4" spans="2:65" ht="11.25" customHeight="1">
      <c r="C4" s="309"/>
      <c r="D4" s="309"/>
      <c r="E4" s="309"/>
      <c r="F4" s="309"/>
      <c r="G4" s="309"/>
      <c r="H4" s="309"/>
      <c r="I4" s="309"/>
      <c r="J4" s="309"/>
      <c r="K4" s="309"/>
      <c r="L4" s="309"/>
      <c r="M4" s="309"/>
      <c r="N4" s="308"/>
    </row>
    <row r="5" spans="2:65" ht="11.25" customHeight="1">
      <c r="C5" s="308"/>
      <c r="D5" s="308"/>
      <c r="E5" s="308"/>
      <c r="F5" s="308"/>
      <c r="G5" s="308"/>
      <c r="H5" s="308"/>
      <c r="I5" s="308"/>
      <c r="J5" s="308"/>
      <c r="K5" s="308"/>
      <c r="L5" s="308"/>
      <c r="M5" s="308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  <c r="AM5" s="157"/>
      <c r="AN5" s="157"/>
      <c r="AO5" s="157"/>
      <c r="AP5" s="157"/>
      <c r="AQ5" s="157"/>
      <c r="AR5" s="157"/>
      <c r="AS5" s="157"/>
      <c r="AT5" s="157"/>
      <c r="AU5" s="157"/>
      <c r="AV5" s="157"/>
      <c r="AW5" s="157"/>
      <c r="AX5" s="157"/>
      <c r="AY5" s="157"/>
      <c r="AZ5" s="157"/>
      <c r="BA5" s="157"/>
      <c r="BB5" s="157"/>
      <c r="BC5" s="157"/>
      <c r="BD5" s="157"/>
      <c r="BE5" s="157"/>
      <c r="BF5" s="157"/>
      <c r="BG5" s="157"/>
    </row>
    <row r="6" spans="2:65" ht="15.5">
      <c r="B6" s="157"/>
      <c r="C6" s="158" t="s">
        <v>381</v>
      </c>
      <c r="D6" s="157"/>
      <c r="E6" s="157"/>
      <c r="F6" s="157"/>
      <c r="G6" s="157"/>
      <c r="H6" s="157"/>
      <c r="I6" s="157"/>
      <c r="J6" s="157"/>
      <c r="K6" s="157"/>
      <c r="L6" s="157"/>
      <c r="M6" s="176"/>
      <c r="O6" s="157"/>
      <c r="P6" s="190" t="s">
        <v>382</v>
      </c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  <c r="AL6" s="157"/>
      <c r="AM6" s="157"/>
      <c r="AN6" s="157"/>
      <c r="AO6" s="157"/>
      <c r="AP6" s="157"/>
      <c r="AQ6" s="157"/>
      <c r="AR6" s="157"/>
      <c r="AS6" s="157"/>
      <c r="AT6" s="157"/>
      <c r="AU6" s="157"/>
      <c r="AV6" s="157"/>
      <c r="AW6" s="157"/>
      <c r="AX6" s="157"/>
      <c r="AY6" s="157"/>
      <c r="AZ6" s="157"/>
      <c r="BA6" s="157"/>
      <c r="BB6" s="157"/>
      <c r="BC6" s="157"/>
      <c r="BD6" s="157"/>
      <c r="BE6" s="157"/>
      <c r="BF6" s="157"/>
      <c r="BG6" s="157"/>
      <c r="BH6" s="157"/>
      <c r="BI6" s="157"/>
      <c r="BJ6" s="157"/>
      <c r="BK6" s="157"/>
      <c r="BL6" s="3"/>
      <c r="BM6" s="3"/>
    </row>
    <row r="7" spans="2:65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O7" s="157"/>
      <c r="P7" s="792">
        <v>2016</v>
      </c>
      <c r="Q7" s="793"/>
      <c r="R7" s="793"/>
      <c r="S7" s="793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  <c r="BE7" s="157"/>
      <c r="BF7" s="157"/>
      <c r="BG7" s="157"/>
      <c r="BH7" s="157"/>
    </row>
    <row r="8" spans="2:65" ht="11.25" customHeight="1">
      <c r="B8" s="150" t="s">
        <v>6</v>
      </c>
      <c r="C8" s="31">
        <v>60.525964726746963</v>
      </c>
      <c r="D8" s="32">
        <v>65.665824924367925</v>
      </c>
      <c r="E8" s="32">
        <v>116.19761170285129</v>
      </c>
      <c r="F8" s="32">
        <v>120.37762563779918</v>
      </c>
      <c r="G8" s="32">
        <v>139.03398027045364</v>
      </c>
      <c r="H8" s="32">
        <v>298.62289135940313</v>
      </c>
      <c r="I8" s="32">
        <v>182.58217704254574</v>
      </c>
      <c r="J8" s="32">
        <v>125.14006033130313</v>
      </c>
      <c r="K8" s="32">
        <v>167.28034823918435</v>
      </c>
      <c r="L8" s="32">
        <v>247.62804509494052</v>
      </c>
      <c r="M8" s="33">
        <v>250.07856143855528</v>
      </c>
      <c r="N8" s="91"/>
      <c r="O8" s="157"/>
      <c r="P8" s="164" t="s">
        <v>15</v>
      </c>
      <c r="Q8" s="165" t="s">
        <v>16</v>
      </c>
      <c r="R8" s="165" t="s">
        <v>17</v>
      </c>
      <c r="S8" s="165" t="s">
        <v>18</v>
      </c>
      <c r="T8" s="165" t="s">
        <v>15</v>
      </c>
      <c r="U8" s="165" t="s">
        <v>16</v>
      </c>
      <c r="V8" s="165" t="s">
        <v>17</v>
      </c>
      <c r="W8" s="165" t="s">
        <v>18</v>
      </c>
      <c r="X8" s="165" t="s">
        <v>15</v>
      </c>
      <c r="Y8" s="165" t="s">
        <v>16</v>
      </c>
      <c r="Z8" s="165" t="s">
        <v>17</v>
      </c>
      <c r="AA8" s="165" t="s">
        <v>18</v>
      </c>
      <c r="AB8" s="165" t="s">
        <v>15</v>
      </c>
      <c r="AC8" s="165" t="s">
        <v>16</v>
      </c>
      <c r="AD8" s="165" t="s">
        <v>17</v>
      </c>
      <c r="AE8" s="165" t="s">
        <v>18</v>
      </c>
      <c r="AF8" s="165" t="s">
        <v>15</v>
      </c>
      <c r="AG8" s="165" t="s">
        <v>16</v>
      </c>
      <c r="AH8" s="165" t="s">
        <v>17</v>
      </c>
      <c r="AI8" s="165" t="s">
        <v>18</v>
      </c>
      <c r="AJ8" s="165" t="s">
        <v>15</v>
      </c>
      <c r="AK8" s="165" t="s">
        <v>16</v>
      </c>
      <c r="AL8" s="165" t="s">
        <v>17</v>
      </c>
      <c r="AM8" s="165" t="s">
        <v>18</v>
      </c>
      <c r="AN8" s="165" t="s">
        <v>15</v>
      </c>
      <c r="AO8" s="165" t="s">
        <v>16</v>
      </c>
      <c r="AP8" s="165" t="s">
        <v>17</v>
      </c>
      <c r="AQ8" s="165" t="s">
        <v>18</v>
      </c>
      <c r="AR8" s="165" t="s">
        <v>15</v>
      </c>
      <c r="AS8" s="165" t="s">
        <v>16</v>
      </c>
      <c r="AT8" s="165" t="s">
        <v>17</v>
      </c>
      <c r="AU8" s="165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  <c r="BE8" s="157"/>
      <c r="BF8" s="157"/>
      <c r="BG8" s="157"/>
      <c r="BH8" s="157"/>
    </row>
    <row r="9" spans="2:65" ht="11.25" customHeight="1">
      <c r="B9" s="150" t="s">
        <v>7</v>
      </c>
      <c r="C9" s="13">
        <v>3454</v>
      </c>
      <c r="D9" s="14">
        <v>3796</v>
      </c>
      <c r="E9" s="14">
        <v>4426</v>
      </c>
      <c r="F9" s="14">
        <v>4818</v>
      </c>
      <c r="G9" s="14">
        <v>5134</v>
      </c>
      <c r="H9" s="14">
        <v>7974</v>
      </c>
      <c r="I9" s="14">
        <v>7166</v>
      </c>
      <c r="J9" s="14">
        <v>5136</v>
      </c>
      <c r="K9" s="14">
        <v>5025</v>
      </c>
      <c r="L9" s="14">
        <v>4698</v>
      </c>
      <c r="M9" s="15">
        <v>886</v>
      </c>
      <c r="N9" s="178"/>
      <c r="O9" s="150" t="s">
        <v>6</v>
      </c>
      <c r="P9" s="24">
        <v>15.793778295267346</v>
      </c>
      <c r="Q9" s="25">
        <v>20.351376635230423</v>
      </c>
      <c r="R9" s="25">
        <v>13.136923576036988</v>
      </c>
      <c r="S9" s="25">
        <v>11.243886220212215</v>
      </c>
      <c r="T9" s="25">
        <v>12.217463401342799</v>
      </c>
      <c r="U9" s="25">
        <v>16.411492876471058</v>
      </c>
      <c r="V9" s="25">
        <v>20.265977394796835</v>
      </c>
      <c r="W9" s="25">
        <v>16.77089125175721</v>
      </c>
      <c r="X9" s="25">
        <v>23.078176441809813</v>
      </c>
      <c r="Y9" s="25">
        <v>24.749255063476639</v>
      </c>
      <c r="Z9" s="25">
        <v>27.625551860295044</v>
      </c>
      <c r="AA9" s="25">
        <v>40.744628337269837</v>
      </c>
      <c r="AB9" s="25">
        <v>34.420481744302769</v>
      </c>
      <c r="AC9" s="25">
        <v>29.831095094186669</v>
      </c>
      <c r="AD9" s="25">
        <v>30.940831005745686</v>
      </c>
      <c r="AE9" s="25">
        <v>25.185217793564174</v>
      </c>
      <c r="AF9" s="25">
        <v>30.627371653777473</v>
      </c>
      <c r="AG9" s="25">
        <v>31.093976008334522</v>
      </c>
      <c r="AH9" s="25">
        <v>39.822571063513337</v>
      </c>
      <c r="AI9" s="25">
        <v>37.490061544828365</v>
      </c>
      <c r="AJ9" s="25">
        <v>65.29783862288275</v>
      </c>
      <c r="AK9" s="25">
        <v>72.726960104123023</v>
      </c>
      <c r="AL9" s="25">
        <v>75.806169864443092</v>
      </c>
      <c r="AM9" s="25">
        <v>84.791922767954503</v>
      </c>
      <c r="AN9" s="25">
        <v>63.33964288762315</v>
      </c>
      <c r="AO9" s="25">
        <v>55.724978997070721</v>
      </c>
      <c r="AP9" s="25">
        <v>35.018322736279252</v>
      </c>
      <c r="AQ9" s="25">
        <v>28.499232421572803</v>
      </c>
      <c r="AR9" s="25">
        <v>46.128522069831504</v>
      </c>
      <c r="AS9" s="25">
        <v>25.057234926661181</v>
      </c>
      <c r="AT9" s="25">
        <v>26.889388032309942</v>
      </c>
      <c r="AU9" s="25">
        <v>27.064915302500474</v>
      </c>
      <c r="AV9" s="25">
        <v>27.358934941438232</v>
      </c>
      <c r="AW9" s="25">
        <v>36.470439550286876</v>
      </c>
      <c r="AX9" s="25">
        <v>35.126803225376747</v>
      </c>
      <c r="AY9" s="25">
        <v>68.324170522082525</v>
      </c>
      <c r="AZ9" s="25">
        <v>39.11781184944779</v>
      </c>
      <c r="BA9" s="25">
        <v>106.77947822295997</v>
      </c>
      <c r="BB9" s="25">
        <v>52.985657061880708</v>
      </c>
      <c r="BC9" s="25">
        <v>48.745097960652146</v>
      </c>
      <c r="BD9" s="26">
        <v>250.07856143855537</v>
      </c>
      <c r="BE9" s="157"/>
      <c r="BF9" s="157"/>
      <c r="BG9" s="157"/>
      <c r="BH9" s="157"/>
    </row>
    <row r="10" spans="2:65" ht="11.25" customHeight="1">
      <c r="B10" s="150" t="s">
        <v>8</v>
      </c>
      <c r="C10" s="72"/>
      <c r="D10" s="73"/>
      <c r="E10" s="73"/>
      <c r="F10" s="73"/>
      <c r="G10" s="73"/>
      <c r="H10" s="73"/>
      <c r="I10" s="73"/>
      <c r="J10" s="73"/>
      <c r="K10" s="73"/>
      <c r="L10" s="73">
        <v>455</v>
      </c>
      <c r="M10" s="74">
        <v>497</v>
      </c>
      <c r="N10" s="192"/>
      <c r="O10" s="150" t="s">
        <v>7</v>
      </c>
      <c r="P10" s="13">
        <v>1000</v>
      </c>
      <c r="Q10" s="14">
        <v>841</v>
      </c>
      <c r="R10" s="14">
        <v>803</v>
      </c>
      <c r="S10" s="14">
        <v>810</v>
      </c>
      <c r="T10" s="14">
        <v>997</v>
      </c>
      <c r="U10" s="14">
        <v>957</v>
      </c>
      <c r="V10" s="14">
        <v>926</v>
      </c>
      <c r="W10" s="14">
        <v>916</v>
      </c>
      <c r="X10" s="14">
        <v>1164</v>
      </c>
      <c r="Y10" s="14">
        <v>1103</v>
      </c>
      <c r="Z10" s="14">
        <v>1057</v>
      </c>
      <c r="AA10" s="14">
        <v>1102</v>
      </c>
      <c r="AB10" s="14">
        <v>1276</v>
      </c>
      <c r="AC10" s="14">
        <v>1192</v>
      </c>
      <c r="AD10" s="14">
        <v>1201</v>
      </c>
      <c r="AE10" s="14">
        <v>1149</v>
      </c>
      <c r="AF10" s="14">
        <v>1351</v>
      </c>
      <c r="AG10" s="14">
        <v>1128</v>
      </c>
      <c r="AH10" s="14">
        <v>1288</v>
      </c>
      <c r="AI10" s="14">
        <v>1367</v>
      </c>
      <c r="AJ10" s="14">
        <v>1877</v>
      </c>
      <c r="AK10" s="14">
        <v>2055</v>
      </c>
      <c r="AL10" s="14">
        <v>1965</v>
      </c>
      <c r="AM10" s="14">
        <v>2077</v>
      </c>
      <c r="AN10" s="14">
        <v>2235</v>
      </c>
      <c r="AO10" s="14">
        <v>1900</v>
      </c>
      <c r="AP10" s="14">
        <v>1608</v>
      </c>
      <c r="AQ10" s="14">
        <v>1423</v>
      </c>
      <c r="AR10" s="14">
        <v>1526</v>
      </c>
      <c r="AS10" s="14">
        <v>1292</v>
      </c>
      <c r="AT10" s="14">
        <v>1215</v>
      </c>
      <c r="AU10" s="14">
        <v>1103</v>
      </c>
      <c r="AV10" s="14">
        <v>1312</v>
      </c>
      <c r="AW10" s="14">
        <v>1298</v>
      </c>
      <c r="AX10" s="14">
        <v>1214</v>
      </c>
      <c r="AY10" s="14">
        <v>1201</v>
      </c>
      <c r="AZ10" s="14">
        <v>1263</v>
      </c>
      <c r="BA10" s="14">
        <v>1180</v>
      </c>
      <c r="BB10" s="14">
        <v>1137</v>
      </c>
      <c r="BC10" s="14">
        <v>1118</v>
      </c>
      <c r="BD10" s="15">
        <v>886</v>
      </c>
      <c r="BE10" s="157"/>
      <c r="BF10" s="157"/>
      <c r="BG10" s="157"/>
      <c r="BH10" s="157"/>
    </row>
    <row r="11" spans="2:65" ht="11.25" customHeight="1">
      <c r="B11" s="150" t="s">
        <v>110</v>
      </c>
      <c r="C11" s="19"/>
      <c r="D11" s="20"/>
      <c r="E11" s="20"/>
      <c r="F11" s="20"/>
      <c r="G11" s="20"/>
      <c r="H11" s="20"/>
      <c r="I11" s="20"/>
      <c r="J11" s="20"/>
      <c r="K11" s="20"/>
      <c r="L11" s="20">
        <v>5153</v>
      </c>
      <c r="M11" s="21">
        <v>1383</v>
      </c>
      <c r="N11" s="192"/>
      <c r="O11" s="150" t="s">
        <v>8</v>
      </c>
      <c r="P11" s="194"/>
      <c r="Q11" s="157"/>
      <c r="R11" s="157"/>
      <c r="S11" s="157"/>
      <c r="T11" s="157"/>
      <c r="U11" s="157"/>
      <c r="V11" s="157"/>
      <c r="W11" s="157"/>
      <c r="X11" s="157"/>
      <c r="Y11" s="157"/>
      <c r="Z11" s="157"/>
      <c r="AA11" s="157"/>
      <c r="AB11" s="157"/>
      <c r="AC11" s="157"/>
      <c r="AD11" s="157"/>
      <c r="AE11" s="157"/>
      <c r="AF11" s="157"/>
      <c r="AG11" s="157"/>
      <c r="AH11" s="157"/>
      <c r="AI11" s="157"/>
      <c r="AJ11" s="157"/>
      <c r="AK11" s="157"/>
      <c r="AL11" s="157"/>
      <c r="AM11" s="157"/>
      <c r="AN11" s="157"/>
      <c r="AO11" s="157"/>
      <c r="AP11" s="157"/>
      <c r="AQ11" s="157"/>
      <c r="AR11" s="157"/>
      <c r="AS11" s="157"/>
      <c r="AT11" s="157"/>
      <c r="AU11" s="17"/>
      <c r="AV11" s="17"/>
      <c r="AW11" s="17"/>
      <c r="AX11" s="17"/>
      <c r="AY11" s="17"/>
      <c r="AZ11" s="17"/>
      <c r="BA11" s="17">
        <v>66</v>
      </c>
      <c r="BB11" s="17">
        <v>145</v>
      </c>
      <c r="BC11" s="17">
        <v>244</v>
      </c>
      <c r="BD11" s="18">
        <v>497</v>
      </c>
      <c r="BE11" s="157"/>
      <c r="BF11" s="157"/>
      <c r="BG11" s="157"/>
      <c r="BH11" s="157"/>
    </row>
    <row r="12" spans="2:65" ht="11.25" customHeight="1">
      <c r="B12" s="162" t="s">
        <v>13</v>
      </c>
      <c r="C12" s="157"/>
      <c r="D12" s="157"/>
      <c r="E12" s="157"/>
      <c r="F12" s="157"/>
      <c r="G12" s="157"/>
      <c r="H12" s="157"/>
      <c r="I12" s="157"/>
      <c r="J12" s="157"/>
      <c r="K12" s="157"/>
      <c r="L12" s="157"/>
      <c r="M12" s="157"/>
      <c r="O12" s="150" t="s">
        <v>110</v>
      </c>
      <c r="P12" s="78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0"/>
      <c r="AU12" s="20"/>
      <c r="AV12" s="195"/>
      <c r="AW12" s="195"/>
      <c r="AX12" s="195"/>
      <c r="AY12" s="195"/>
      <c r="AZ12" s="195"/>
      <c r="BA12" s="195">
        <v>1246</v>
      </c>
      <c r="BB12" s="195">
        <v>1282</v>
      </c>
      <c r="BC12" s="195">
        <v>1362</v>
      </c>
      <c r="BD12" s="196">
        <v>1383</v>
      </c>
      <c r="BE12" s="157"/>
      <c r="BF12" s="157"/>
      <c r="BG12" s="157"/>
      <c r="BH12" s="157"/>
    </row>
    <row r="13" spans="2:65" ht="11.25" customHeight="1">
      <c r="O13" s="162" t="s">
        <v>13</v>
      </c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BE13" s="157"/>
      <c r="BF13" s="157"/>
      <c r="BG13" s="157"/>
      <c r="BH13" s="157"/>
    </row>
    <row r="14" spans="2:65" ht="11.25" customHeight="1"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BE14" s="157"/>
      <c r="BF14" s="157"/>
      <c r="BG14" s="157"/>
      <c r="BH14" s="157"/>
    </row>
    <row r="15" spans="2:65" ht="11.25" customHeight="1"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BE15" s="157"/>
      <c r="BF15" s="157"/>
      <c r="BG15" s="157"/>
      <c r="BH15" s="157"/>
    </row>
    <row r="16" spans="2:65" ht="11.25" customHeight="1"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BE16" s="157"/>
      <c r="BF16" s="157"/>
      <c r="BG16" s="157"/>
      <c r="BH16" s="157"/>
    </row>
    <row r="17" spans="15:60" ht="11.25" customHeight="1"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BE17" s="157"/>
      <c r="BF17" s="157"/>
      <c r="BG17" s="157"/>
      <c r="BH17" s="157"/>
    </row>
    <row r="18" spans="15:60" ht="11.25" customHeight="1"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BE18" s="157"/>
      <c r="BF18" s="157"/>
      <c r="BG18" s="157"/>
      <c r="BH18" s="157"/>
    </row>
    <row r="19" spans="15:60" ht="11.25" customHeight="1"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178"/>
      <c r="AT19" s="178"/>
      <c r="AU19" s="178"/>
      <c r="AV19" s="178"/>
      <c r="AW19" s="178"/>
      <c r="AX19" s="178"/>
      <c r="AY19" s="178"/>
      <c r="AZ19" s="178"/>
      <c r="BA19" s="178"/>
      <c r="BB19" s="3"/>
      <c r="BC19" s="3"/>
      <c r="BD19" s="3"/>
      <c r="BE19" s="157"/>
      <c r="BF19" s="157"/>
      <c r="BG19" s="157"/>
      <c r="BH19" s="157"/>
    </row>
    <row r="20" spans="15:60" ht="11.25" customHeight="1"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157"/>
      <c r="BF20" s="157"/>
      <c r="BG20" s="157"/>
      <c r="BH20" s="157"/>
    </row>
    <row r="21" spans="15:60" ht="11.25" customHeight="1"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157"/>
      <c r="BF21" s="157"/>
      <c r="BG21" s="157"/>
      <c r="BH21" s="157"/>
    </row>
    <row r="22" spans="15:60" ht="11.25" customHeight="1"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157"/>
      <c r="BF22" s="157"/>
      <c r="BG22" s="157"/>
      <c r="BH22" s="157"/>
    </row>
    <row r="23" spans="15:60" ht="11.25" customHeight="1"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</row>
    <row r="24" spans="15:60" ht="11.25" customHeight="1"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</row>
    <row r="25" spans="15:60" ht="11.25" customHeight="1"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</row>
    <row r="26" spans="15:60" ht="11.25" customHeight="1"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</row>
    <row r="27" spans="15:60" ht="11.25" customHeight="1"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</row>
    <row r="28" spans="15:60" ht="11.25" customHeight="1"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</row>
    <row r="29" spans="15:60" ht="11.25" customHeight="1"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</row>
    <row r="30" spans="15:60" ht="11.25" customHeight="1"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</row>
    <row r="31" spans="15:60" ht="11.25" customHeight="1"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</row>
    <row r="32" spans="15:60" ht="11.25" customHeight="1"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</row>
    <row r="33" spans="2:59" ht="11.25" customHeight="1"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</row>
    <row r="34" spans="2:59" ht="11.25" customHeight="1"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</row>
    <row r="35" spans="2:59" ht="11.25" customHeight="1"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</row>
    <row r="36" spans="2:59" ht="11.25" customHeight="1"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</row>
    <row r="37" spans="2:59" ht="11.25" customHeight="1"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</row>
    <row r="38" spans="2:59" ht="11.25" customHeight="1"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</row>
    <row r="39" spans="2:59" ht="11.25" customHeight="1"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</row>
    <row r="40" spans="2:59" ht="11.25" customHeight="1"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</row>
    <row r="41" spans="2:59" ht="11.25" customHeight="1"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</row>
    <row r="42" spans="2:59" ht="11.25" customHeight="1"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</row>
    <row r="43" spans="2:59" ht="11.25" customHeight="1"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</row>
    <row r="44" spans="2:59" ht="11.25" customHeight="1">
      <c r="C44" s="203" t="s">
        <v>385</v>
      </c>
      <c r="P44" s="203" t="s">
        <v>386</v>
      </c>
    </row>
    <row r="45" spans="2:59" ht="11.25" customHeight="1">
      <c r="B45" s="204"/>
      <c r="C45" s="150">
        <v>2016</v>
      </c>
      <c r="D45" s="150">
        <v>2017</v>
      </c>
      <c r="E45" s="150">
        <v>2018</v>
      </c>
      <c r="F45" s="150">
        <v>2019</v>
      </c>
      <c r="G45" s="150">
        <v>2020</v>
      </c>
      <c r="H45" s="150">
        <v>2021</v>
      </c>
      <c r="I45" s="150">
        <v>2022</v>
      </c>
      <c r="J45" s="150">
        <v>2023</v>
      </c>
      <c r="K45" s="150">
        <v>2024</v>
      </c>
      <c r="L45" s="150">
        <v>2025</v>
      </c>
      <c r="M45" s="173">
        <v>2026</v>
      </c>
      <c r="O45" s="204"/>
      <c r="P45" s="150">
        <v>2016</v>
      </c>
      <c r="Q45" s="150">
        <v>2017</v>
      </c>
      <c r="R45" s="150">
        <v>2018</v>
      </c>
      <c r="S45" s="150">
        <v>2019</v>
      </c>
      <c r="T45" s="150">
        <v>2020</v>
      </c>
      <c r="U45" s="150">
        <v>2021</v>
      </c>
      <c r="V45" s="150">
        <v>2022</v>
      </c>
      <c r="W45" s="150">
        <v>2023</v>
      </c>
      <c r="X45" s="150">
        <v>2024</v>
      </c>
      <c r="Y45" s="150">
        <v>2025</v>
      </c>
      <c r="Z45" s="173">
        <v>2026</v>
      </c>
    </row>
    <row r="46" spans="2:59" ht="11.25" customHeight="1">
      <c r="B46" s="2" t="s">
        <v>225</v>
      </c>
      <c r="C46" s="205">
        <v>779</v>
      </c>
      <c r="D46" s="206">
        <v>855</v>
      </c>
      <c r="E46" s="206">
        <v>1030</v>
      </c>
      <c r="F46" s="206">
        <v>1175</v>
      </c>
      <c r="G46" s="206">
        <v>1278</v>
      </c>
      <c r="H46" s="206">
        <v>2103</v>
      </c>
      <c r="I46" s="206">
        <v>2181</v>
      </c>
      <c r="J46" s="206">
        <v>1546</v>
      </c>
      <c r="K46" s="206">
        <v>1436</v>
      </c>
      <c r="L46" s="206">
        <v>1144</v>
      </c>
      <c r="M46" s="207">
        <v>181</v>
      </c>
      <c r="N46" s="178"/>
      <c r="O46" s="2" t="s">
        <v>225</v>
      </c>
      <c r="P46" s="24">
        <v>1.7013858497225827</v>
      </c>
      <c r="Q46" s="25">
        <v>1.9952063103882161</v>
      </c>
      <c r="R46" s="25">
        <v>4.0316961486305916</v>
      </c>
      <c r="S46" s="25">
        <v>3.527677096463766</v>
      </c>
      <c r="T46" s="25">
        <v>4.3594065255936778</v>
      </c>
      <c r="U46" s="25">
        <v>8.0804880268565995</v>
      </c>
      <c r="V46" s="25">
        <v>11.468038951573902</v>
      </c>
      <c r="W46" s="25">
        <v>7.1256098728628752</v>
      </c>
      <c r="X46" s="25">
        <v>7.7535921065739197</v>
      </c>
      <c r="Y46" s="25">
        <v>10.01370699113083</v>
      </c>
      <c r="Z46" s="26">
        <v>3.0189755192879164</v>
      </c>
      <c r="AA46" s="91"/>
      <c r="AD46" s="178"/>
    </row>
    <row r="47" spans="2:59" ht="11.25" customHeight="1">
      <c r="B47" s="2" t="s">
        <v>10</v>
      </c>
      <c r="C47" s="13">
        <v>1372</v>
      </c>
      <c r="D47" s="14">
        <v>1497</v>
      </c>
      <c r="E47" s="14">
        <v>1606</v>
      </c>
      <c r="F47" s="14">
        <v>1606</v>
      </c>
      <c r="G47" s="14">
        <v>1556</v>
      </c>
      <c r="H47" s="14">
        <v>2536</v>
      </c>
      <c r="I47" s="14">
        <v>2167</v>
      </c>
      <c r="J47" s="14">
        <v>1454</v>
      </c>
      <c r="K47" s="14">
        <v>1481</v>
      </c>
      <c r="L47" s="14">
        <v>1430</v>
      </c>
      <c r="M47" s="15">
        <v>293</v>
      </c>
      <c r="N47" s="178"/>
      <c r="O47" s="2" t="s">
        <v>10</v>
      </c>
      <c r="P47" s="27">
        <v>16.948481102450707</v>
      </c>
      <c r="Q47" s="28">
        <v>19.49468367481197</v>
      </c>
      <c r="R47" s="28">
        <v>28.491822053964814</v>
      </c>
      <c r="S47" s="28">
        <v>32.794162820889831</v>
      </c>
      <c r="T47" s="28">
        <v>31.740090459199745</v>
      </c>
      <c r="U47" s="28">
        <v>66.040387421272271</v>
      </c>
      <c r="V47" s="28">
        <v>51.781829079778056</v>
      </c>
      <c r="W47" s="28">
        <v>29.165219590294043</v>
      </c>
      <c r="X47" s="28">
        <v>39.368673267431959</v>
      </c>
      <c r="Y47" s="28">
        <v>40.768350917415958</v>
      </c>
      <c r="Z47" s="30">
        <v>14.719865056</v>
      </c>
      <c r="AA47" s="91"/>
    </row>
    <row r="48" spans="2:59" ht="11.25" customHeight="1">
      <c r="B48" s="2" t="s">
        <v>11</v>
      </c>
      <c r="C48" s="72">
        <v>1046</v>
      </c>
      <c r="D48" s="73">
        <v>1165</v>
      </c>
      <c r="E48" s="73">
        <v>1431</v>
      </c>
      <c r="F48" s="73">
        <v>1655</v>
      </c>
      <c r="G48" s="73">
        <v>1810</v>
      </c>
      <c r="H48" s="73">
        <v>2691</v>
      </c>
      <c r="I48" s="73">
        <v>2328</v>
      </c>
      <c r="J48" s="73">
        <v>1747</v>
      </c>
      <c r="K48" s="73">
        <v>1717</v>
      </c>
      <c r="L48" s="73">
        <v>1624</v>
      </c>
      <c r="M48" s="74">
        <v>304</v>
      </c>
      <c r="N48" s="178"/>
      <c r="O48" s="2" t="s">
        <v>11</v>
      </c>
      <c r="P48" s="31">
        <v>22.772207451163375</v>
      </c>
      <c r="Q48" s="32">
        <v>24.969971133731413</v>
      </c>
      <c r="R48" s="32">
        <v>56.534042505209861</v>
      </c>
      <c r="S48" s="32">
        <v>47.820622384228912</v>
      </c>
      <c r="T48" s="32">
        <v>60.05890248597953</v>
      </c>
      <c r="U48" s="32">
        <v>137.74045284705477</v>
      </c>
      <c r="V48" s="32">
        <v>77.741422229991812</v>
      </c>
      <c r="W48" s="32">
        <v>58.104898266262715</v>
      </c>
      <c r="X48" s="32">
        <v>68.097174103950636</v>
      </c>
      <c r="Y48" s="32">
        <v>76.89276629550379</v>
      </c>
      <c r="Z48" s="33">
        <v>37.990908597267357</v>
      </c>
    </row>
    <row r="49" spans="2:26" ht="11.25" customHeight="1">
      <c r="B49" s="2" t="s">
        <v>12</v>
      </c>
      <c r="C49" s="19">
        <v>257</v>
      </c>
      <c r="D49" s="20">
        <v>279</v>
      </c>
      <c r="E49" s="20">
        <v>358</v>
      </c>
      <c r="F49" s="20">
        <v>381</v>
      </c>
      <c r="G49" s="20">
        <v>490</v>
      </c>
      <c r="H49" s="20">
        <v>642</v>
      </c>
      <c r="I49" s="20">
        <v>490</v>
      </c>
      <c r="J49" s="20">
        <v>389</v>
      </c>
      <c r="K49" s="20">
        <v>389</v>
      </c>
      <c r="L49" s="20">
        <v>500</v>
      </c>
      <c r="M49" s="21">
        <v>108</v>
      </c>
      <c r="N49" s="178"/>
      <c r="O49" s="2" t="s">
        <v>12</v>
      </c>
      <c r="P49" s="34">
        <v>19.103890323410301</v>
      </c>
      <c r="Q49" s="35">
        <v>19.20596380543633</v>
      </c>
      <c r="R49" s="35">
        <v>27.137050995046021</v>
      </c>
      <c r="S49" s="35">
        <v>36.235163336216665</v>
      </c>
      <c r="T49" s="35">
        <v>42.875580799680662</v>
      </c>
      <c r="U49" s="35">
        <v>86.761403064219493</v>
      </c>
      <c r="V49" s="35">
        <v>41.590886781201988</v>
      </c>
      <c r="W49" s="35">
        <v>30.744332601883507</v>
      </c>
      <c r="X49" s="35">
        <v>52.058908761227869</v>
      </c>
      <c r="Y49" s="35">
        <v>119.95322089088994</v>
      </c>
      <c r="Z49" s="36">
        <v>194.34881226599998</v>
      </c>
    </row>
    <row r="50" spans="2:26" ht="11.25" customHeight="1">
      <c r="B50" s="162" t="s">
        <v>13</v>
      </c>
      <c r="O50" s="162" t="s">
        <v>13</v>
      </c>
    </row>
    <row r="75" spans="2:26" ht="11.25" customHeight="1">
      <c r="C75" s="203" t="s">
        <v>383</v>
      </c>
      <c r="P75" s="203" t="s">
        <v>384</v>
      </c>
    </row>
    <row r="76" spans="2:26" ht="11.25" customHeight="1">
      <c r="B76" s="204"/>
      <c r="C76" s="172">
        <v>2016</v>
      </c>
      <c r="D76" s="150">
        <v>2017</v>
      </c>
      <c r="E76" s="150">
        <v>2018</v>
      </c>
      <c r="F76" s="150">
        <v>2019</v>
      </c>
      <c r="G76" s="150">
        <v>2020</v>
      </c>
      <c r="H76" s="150">
        <v>2021</v>
      </c>
      <c r="I76" s="150">
        <v>2022</v>
      </c>
      <c r="J76" s="150">
        <v>2023</v>
      </c>
      <c r="K76" s="150">
        <v>2024</v>
      </c>
      <c r="L76" s="150">
        <v>2025</v>
      </c>
      <c r="M76" s="173">
        <v>2026</v>
      </c>
      <c r="O76" s="204"/>
      <c r="P76" s="172">
        <v>2016</v>
      </c>
      <c r="Q76" s="150">
        <v>2017</v>
      </c>
      <c r="R76" s="150">
        <v>2018</v>
      </c>
      <c r="S76" s="150">
        <v>2019</v>
      </c>
      <c r="T76" s="150">
        <v>2020</v>
      </c>
      <c r="U76" s="150">
        <v>2021</v>
      </c>
      <c r="V76" s="150">
        <v>2022</v>
      </c>
      <c r="W76" s="150">
        <v>2023</v>
      </c>
      <c r="X76" s="150">
        <v>2024</v>
      </c>
      <c r="Y76" s="150">
        <v>2025</v>
      </c>
      <c r="Z76" s="173">
        <v>2026</v>
      </c>
    </row>
    <row r="77" spans="2:26" ht="11.25" customHeight="1">
      <c r="B77" s="208" t="s">
        <v>111</v>
      </c>
      <c r="C77" s="209">
        <v>0.25694906237531584</v>
      </c>
      <c r="D77" s="210">
        <v>0.2618648130393097</v>
      </c>
      <c r="E77" s="210">
        <v>0.26302414231257942</v>
      </c>
      <c r="F77" s="210">
        <v>0.26093224411340704</v>
      </c>
      <c r="G77" s="210">
        <v>0.26004793510324486</v>
      </c>
      <c r="H77" s="210">
        <v>0.27231020613373552</v>
      </c>
      <c r="I77" s="210">
        <v>0.27320069435171584</v>
      </c>
      <c r="J77" s="210">
        <v>0.24256177508825014</v>
      </c>
      <c r="K77" s="210">
        <v>0.23126765243395914</v>
      </c>
      <c r="L77" s="210">
        <v>0.21079480006582196</v>
      </c>
      <c r="M77" s="211">
        <v>0.23439667128987518</v>
      </c>
      <c r="N77" s="91"/>
      <c r="O77" s="208" t="s">
        <v>111</v>
      </c>
      <c r="P77" s="209">
        <v>0.54562389621212204</v>
      </c>
      <c r="Q77" s="210">
        <v>0.49129068955446109</v>
      </c>
      <c r="R77" s="210">
        <v>0.54474337342017021</v>
      </c>
      <c r="S77" s="210">
        <v>0.46140544739575262</v>
      </c>
      <c r="T77" s="210">
        <v>0.53488975826181162</v>
      </c>
      <c r="U77" s="210">
        <v>0.52511660697808427</v>
      </c>
      <c r="V77" s="210">
        <v>0.50270729760788668</v>
      </c>
      <c r="W77" s="210">
        <v>0.55937409770683588</v>
      </c>
      <c r="X77" s="210">
        <v>0.5888729788061593</v>
      </c>
      <c r="Y77" s="210">
        <v>0.5944801586198426</v>
      </c>
      <c r="Z77" s="211">
        <v>0.89919663847476861</v>
      </c>
    </row>
    <row r="78" spans="2:26" ht="11.25" customHeight="1">
      <c r="B78" s="212" t="s">
        <v>112</v>
      </c>
      <c r="C78" s="213">
        <v>0.1513499135523341</v>
      </c>
      <c r="D78" s="214">
        <v>0.15076701821668265</v>
      </c>
      <c r="E78" s="214">
        <v>0.16285472257518002</v>
      </c>
      <c r="F78" s="214">
        <v>0.15953868332532437</v>
      </c>
      <c r="G78" s="214">
        <v>0.1709070796460177</v>
      </c>
      <c r="H78" s="214">
        <v>0.18822272498743087</v>
      </c>
      <c r="I78" s="214">
        <v>0.16270530110829215</v>
      </c>
      <c r="J78" s="214">
        <v>0.13271138006387628</v>
      </c>
      <c r="K78" s="214">
        <v>0.13050340588137566</v>
      </c>
      <c r="L78" s="214">
        <v>0.12432121112390983</v>
      </c>
      <c r="M78" s="215">
        <v>0.15487748497457235</v>
      </c>
      <c r="N78" s="91"/>
      <c r="O78" s="212" t="s">
        <v>112</v>
      </c>
      <c r="P78" s="213">
        <v>0.47458793872062066</v>
      </c>
      <c r="Q78" s="214">
        <v>0.44917286635054154</v>
      </c>
      <c r="R78" s="214">
        <v>0.4560923457389392</v>
      </c>
      <c r="S78" s="214">
        <v>0.4984154391183675</v>
      </c>
      <c r="T78" s="214">
        <v>0.54603716763948562</v>
      </c>
      <c r="U78" s="214">
        <v>0.6277832621703705</v>
      </c>
      <c r="V78" s="214">
        <v>0.50352273461912656</v>
      </c>
      <c r="W78" s="214">
        <v>0.4286355084845504</v>
      </c>
      <c r="X78" s="214">
        <v>0.55747900589140131</v>
      </c>
      <c r="Y78" s="214">
        <v>0.56539046115516323</v>
      </c>
      <c r="Z78" s="215">
        <v>0.89018389518050123</v>
      </c>
    </row>
    <row r="79" spans="2:26" ht="11.25" customHeight="1">
      <c r="B79" s="212" t="s">
        <v>113</v>
      </c>
      <c r="C79" s="209">
        <v>5.91834020481447E-2</v>
      </c>
      <c r="D79" s="210">
        <v>6.5316395014381592E-2</v>
      </c>
      <c r="E79" s="210">
        <v>7.8568403218975014E-2</v>
      </c>
      <c r="F79" s="210">
        <v>7.2561268620855351E-2</v>
      </c>
      <c r="G79" s="210">
        <v>8.5822271386430685E-2</v>
      </c>
      <c r="H79" s="210">
        <v>0.1131850175967823</v>
      </c>
      <c r="I79" s="210">
        <v>9.747629857123781E-2</v>
      </c>
      <c r="J79" s="210">
        <v>7.7996301899478898E-2</v>
      </c>
      <c r="K79" s="210">
        <v>7.7670709420169459E-2</v>
      </c>
      <c r="L79" s="210">
        <v>7.1663649827217374E-2</v>
      </c>
      <c r="M79" s="211">
        <v>9.0152565880721222E-2</v>
      </c>
      <c r="N79" s="91"/>
      <c r="O79" s="212" t="s">
        <v>113</v>
      </c>
      <c r="P79" s="209">
        <v>0.28633036031958864</v>
      </c>
      <c r="Q79" s="210">
        <v>0.23320622638595651</v>
      </c>
      <c r="R79" s="210">
        <v>0.28552466965499229</v>
      </c>
      <c r="S79" s="210">
        <v>0.25206691075185927</v>
      </c>
      <c r="T79" s="210">
        <v>0.38215074878502386</v>
      </c>
      <c r="U79" s="210">
        <v>0.46547216800705893</v>
      </c>
      <c r="V79" s="210">
        <v>0.3368027925872128</v>
      </c>
      <c r="W79" s="210">
        <v>0.3496265996748682</v>
      </c>
      <c r="X79" s="210">
        <v>0.4525063832382204</v>
      </c>
      <c r="Y79" s="210">
        <v>0.32917446660738209</v>
      </c>
      <c r="Z79" s="211">
        <v>0.84986501355458322</v>
      </c>
    </row>
    <row r="80" spans="2:26" ht="11.25" customHeight="1">
      <c r="B80" s="212" t="s">
        <v>114</v>
      </c>
      <c r="C80" s="213">
        <v>1.489559781885889E-2</v>
      </c>
      <c r="D80" s="214">
        <v>1.2104506232023011E-2</v>
      </c>
      <c r="E80" s="214">
        <v>1.3765353663701822E-2</v>
      </c>
      <c r="F80" s="214">
        <v>9.995194617972129E-3</v>
      </c>
      <c r="G80" s="214">
        <v>9.9557522123893804E-3</v>
      </c>
      <c r="H80" s="214">
        <v>1.124937154348919E-2</v>
      </c>
      <c r="I80" s="214">
        <v>8.0785151555614904E-3</v>
      </c>
      <c r="J80" s="214">
        <v>8.0685829551185081E-3</v>
      </c>
      <c r="K80" s="214">
        <v>7.5593952483801298E-3</v>
      </c>
      <c r="L80" s="214">
        <v>7.8163567549777851E-3</v>
      </c>
      <c r="M80" s="215">
        <v>1.2944983818770227E-2</v>
      </c>
      <c r="N80" s="91"/>
      <c r="O80" s="212" t="s">
        <v>114</v>
      </c>
      <c r="P80" s="213">
        <v>0.10845802388687523</v>
      </c>
      <c r="Q80" s="214">
        <v>5.6994468532866889E-2</v>
      </c>
      <c r="R80" s="214">
        <v>6.7164601032503546E-2</v>
      </c>
      <c r="S80" s="214">
        <v>4.7226136527820442E-2</v>
      </c>
      <c r="T80" s="214">
        <v>6.7702693122381918E-2</v>
      </c>
      <c r="U80" s="214">
        <v>9.0575476106390843E-2</v>
      </c>
      <c r="V80" s="214">
        <v>4.2050211064055043E-2</v>
      </c>
      <c r="W80" s="214">
        <v>8.3852890232638824E-2</v>
      </c>
      <c r="X80" s="214">
        <v>0.1195406181724548</v>
      </c>
      <c r="Y80" s="214">
        <v>9.3320786027677252E-2</v>
      </c>
      <c r="Z80" s="215">
        <v>0.26984743848144577</v>
      </c>
    </row>
    <row r="81" spans="2:26" ht="11.25" customHeight="1">
      <c r="B81" s="212" t="s">
        <v>115</v>
      </c>
      <c r="C81" s="216">
        <v>0.12887352041494879</v>
      </c>
      <c r="D81" s="217">
        <v>0.12835570469798657</v>
      </c>
      <c r="E81" s="217">
        <v>0.13362981787378231</v>
      </c>
      <c r="F81" s="217">
        <v>0.13724171071600191</v>
      </c>
      <c r="G81" s="217">
        <v>0.14998156342182892</v>
      </c>
      <c r="H81" s="217">
        <v>0.17653343388637507</v>
      </c>
      <c r="I81" s="217">
        <v>0.15636266524235545</v>
      </c>
      <c r="J81" s="217">
        <v>0.13977139014960496</v>
      </c>
      <c r="K81" s="217">
        <v>0.13540455225120451</v>
      </c>
      <c r="L81" s="217">
        <v>0.11839723547803192</v>
      </c>
      <c r="M81" s="218">
        <v>0.10818307905686546</v>
      </c>
      <c r="N81" s="91"/>
      <c r="O81" s="212" t="s">
        <v>115</v>
      </c>
      <c r="P81" s="216">
        <v>0.33332325873611757</v>
      </c>
      <c r="Q81" s="217">
        <v>0.33159475015414985</v>
      </c>
      <c r="R81" s="217">
        <v>0.28793619456015485</v>
      </c>
      <c r="S81" s="217">
        <v>0.30566845521474489</v>
      </c>
      <c r="T81" s="217">
        <v>0.37577466011548727</v>
      </c>
      <c r="U81" s="217">
        <v>0.40389496735061714</v>
      </c>
      <c r="V81" s="217">
        <v>0.34406969839369367</v>
      </c>
      <c r="W81" s="217">
        <v>0.36453690285920359</v>
      </c>
      <c r="X81" s="217">
        <v>0.43003089275702355</v>
      </c>
      <c r="Y81" s="217">
        <v>0.45600457532233873</v>
      </c>
      <c r="Z81" s="218">
        <v>0.7903156871752669</v>
      </c>
    </row>
    <row r="82" spans="2:26" ht="11.25" customHeight="1">
      <c r="B82" s="162" t="s">
        <v>13</v>
      </c>
      <c r="O82" s="162" t="s">
        <v>13</v>
      </c>
    </row>
  </sheetData>
  <mergeCells count="10"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AJ7:AM7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B0CBE1-3126-4D88-89BB-54DBFC8C8C72}">
  <sheetPr>
    <tabColor theme="4"/>
  </sheetPr>
  <dimension ref="A5:AT82"/>
  <sheetViews>
    <sheetView showGridLines="0" zoomScaleNormal="100" workbookViewId="0"/>
  </sheetViews>
  <sheetFormatPr defaultColWidth="6" defaultRowHeight="11.25" customHeight="1"/>
  <cols>
    <col min="1" max="1" width="2.453125" style="145" customWidth="1"/>
    <col min="2" max="2" width="19.81640625" style="145" customWidth="1"/>
    <col min="3" max="16384" width="6" style="145"/>
  </cols>
  <sheetData>
    <row r="5" spans="1:46" ht="11.25" customHeight="1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</row>
    <row r="6" spans="1:46" ht="15.5">
      <c r="A6" s="3"/>
      <c r="B6" s="3"/>
      <c r="C6" s="4" t="s">
        <v>387</v>
      </c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</row>
    <row r="7" spans="1:46" ht="11.25" customHeight="1">
      <c r="A7" s="3"/>
      <c r="B7" s="3"/>
      <c r="C7" s="786">
        <v>2016</v>
      </c>
      <c r="D7" s="785"/>
      <c r="E7" s="785"/>
      <c r="F7" s="785"/>
      <c r="G7" s="785">
        <v>2017</v>
      </c>
      <c r="H7" s="785"/>
      <c r="I7" s="785"/>
      <c r="J7" s="785"/>
      <c r="K7" s="785">
        <v>2018</v>
      </c>
      <c r="L7" s="785"/>
      <c r="M7" s="785"/>
      <c r="N7" s="785"/>
      <c r="O7" s="785">
        <v>2019</v>
      </c>
      <c r="P7" s="785"/>
      <c r="Q7" s="785"/>
      <c r="R7" s="785"/>
      <c r="S7" s="785">
        <v>2020</v>
      </c>
      <c r="T7" s="785"/>
      <c r="U7" s="785"/>
      <c r="V7" s="785"/>
      <c r="W7" s="785">
        <v>2021</v>
      </c>
      <c r="X7" s="785"/>
      <c r="Y7" s="785"/>
      <c r="Z7" s="785"/>
      <c r="AA7" s="785">
        <v>2022</v>
      </c>
      <c r="AB7" s="785"/>
      <c r="AC7" s="785"/>
      <c r="AD7" s="785"/>
      <c r="AE7" s="785">
        <v>2023</v>
      </c>
      <c r="AF7" s="785"/>
      <c r="AG7" s="785"/>
      <c r="AH7" s="785"/>
      <c r="AI7" s="785">
        <v>2024</v>
      </c>
      <c r="AJ7" s="785"/>
      <c r="AK7" s="785"/>
      <c r="AL7" s="785"/>
      <c r="AM7" s="785">
        <v>2025</v>
      </c>
      <c r="AN7" s="785"/>
      <c r="AO7" s="785"/>
      <c r="AP7" s="785"/>
      <c r="AQ7" s="537">
        <v>2026</v>
      </c>
      <c r="AR7" s="3"/>
    </row>
    <row r="8" spans="1:46" ht="11.25" customHeight="1">
      <c r="A8" s="3"/>
      <c r="B8" s="3"/>
      <c r="C8" s="110" t="s">
        <v>15</v>
      </c>
      <c r="D8" s="111" t="s">
        <v>16</v>
      </c>
      <c r="E8" s="111" t="s">
        <v>17</v>
      </c>
      <c r="F8" s="111" t="s">
        <v>18</v>
      </c>
      <c r="G8" s="111" t="s">
        <v>15</v>
      </c>
      <c r="H8" s="111" t="s">
        <v>16</v>
      </c>
      <c r="I8" s="111" t="s">
        <v>17</v>
      </c>
      <c r="J8" s="111" t="s">
        <v>18</v>
      </c>
      <c r="K8" s="111" t="s">
        <v>15</v>
      </c>
      <c r="L8" s="111" t="s">
        <v>16</v>
      </c>
      <c r="M8" s="111" t="s">
        <v>17</v>
      </c>
      <c r="N8" s="111" t="s">
        <v>18</v>
      </c>
      <c r="O8" s="111" t="s">
        <v>15</v>
      </c>
      <c r="P8" s="111" t="s">
        <v>16</v>
      </c>
      <c r="Q8" s="111" t="s">
        <v>17</v>
      </c>
      <c r="R8" s="111" t="s">
        <v>18</v>
      </c>
      <c r="S8" s="111" t="s">
        <v>15</v>
      </c>
      <c r="T8" s="111" t="s">
        <v>16</v>
      </c>
      <c r="U8" s="111" t="s">
        <v>17</v>
      </c>
      <c r="V8" s="111" t="s">
        <v>18</v>
      </c>
      <c r="W8" s="111" t="s">
        <v>15</v>
      </c>
      <c r="X8" s="111" t="s">
        <v>16</v>
      </c>
      <c r="Y8" s="111" t="s">
        <v>17</v>
      </c>
      <c r="Z8" s="111" t="s">
        <v>18</v>
      </c>
      <c r="AA8" s="111" t="s">
        <v>15</v>
      </c>
      <c r="AB8" s="111" t="s">
        <v>16</v>
      </c>
      <c r="AC8" s="111" t="s">
        <v>17</v>
      </c>
      <c r="AD8" s="111" t="s">
        <v>18</v>
      </c>
      <c r="AE8" s="111" t="s">
        <v>15</v>
      </c>
      <c r="AF8" s="111" t="s">
        <v>16</v>
      </c>
      <c r="AG8" s="111" t="s">
        <v>17</v>
      </c>
      <c r="AH8" s="111" t="s">
        <v>18</v>
      </c>
      <c r="AI8" s="111" t="s">
        <v>15</v>
      </c>
      <c r="AJ8" s="111" t="s">
        <v>16</v>
      </c>
      <c r="AK8" s="111" t="s">
        <v>17</v>
      </c>
      <c r="AL8" s="111" t="s">
        <v>18</v>
      </c>
      <c r="AM8" s="111" t="s">
        <v>15</v>
      </c>
      <c r="AN8" s="111" t="s">
        <v>16</v>
      </c>
      <c r="AO8" s="111" t="s">
        <v>17</v>
      </c>
      <c r="AP8" s="111" t="s">
        <v>18</v>
      </c>
      <c r="AQ8" s="111" t="s">
        <v>15</v>
      </c>
      <c r="AR8" s="3"/>
    </row>
    <row r="9" spans="1:46" ht="11.25" customHeight="1">
      <c r="A9" s="85"/>
      <c r="B9" s="2" t="s">
        <v>6</v>
      </c>
      <c r="C9" s="24">
        <v>4.0547178646824085</v>
      </c>
      <c r="D9" s="25">
        <v>10.659921504479641</v>
      </c>
      <c r="E9" s="25">
        <v>2.4867140740000009</v>
      </c>
      <c r="F9" s="25">
        <v>2.7547616270000006</v>
      </c>
      <c r="G9" s="25">
        <v>2.6732979666834855</v>
      </c>
      <c r="H9" s="25">
        <v>5.3286248347118352</v>
      </c>
      <c r="I9" s="25">
        <v>10.155591781</v>
      </c>
      <c r="J9" s="25">
        <v>5.1783832263916283</v>
      </c>
      <c r="K9" s="25">
        <v>10.024920035584133</v>
      </c>
      <c r="L9" s="25">
        <v>6.6604729903302466</v>
      </c>
      <c r="M9" s="25">
        <v>13.087797058271578</v>
      </c>
      <c r="N9" s="25">
        <v>12.963065156831281</v>
      </c>
      <c r="O9" s="25">
        <v>16.582727822173009</v>
      </c>
      <c r="P9" s="25">
        <v>12.973412965808858</v>
      </c>
      <c r="Q9" s="25">
        <v>11.358670407503574</v>
      </c>
      <c r="R9" s="25">
        <v>10.052709845182852</v>
      </c>
      <c r="S9" s="25">
        <v>12.361730007151085</v>
      </c>
      <c r="T9" s="25">
        <v>14.844494814105589</v>
      </c>
      <c r="U9" s="25">
        <v>19.719121797969304</v>
      </c>
      <c r="V9" s="25">
        <v>17.810701178797014</v>
      </c>
      <c r="W9" s="25">
        <v>38.657049107029984</v>
      </c>
      <c r="X9" s="25">
        <v>42.016802410134268</v>
      </c>
      <c r="Y9" s="25">
        <v>43.301854545151414</v>
      </c>
      <c r="Z9" s="25">
        <v>50.291406561855176</v>
      </c>
      <c r="AA9" s="25">
        <v>29.198401746548292</v>
      </c>
      <c r="AB9" s="25">
        <v>24.474538665066685</v>
      </c>
      <c r="AC9" s="25">
        <v>14.062840650181521</v>
      </c>
      <c r="AD9" s="25">
        <v>11.429808081212075</v>
      </c>
      <c r="AE9" s="25">
        <v>17.990633097642835</v>
      </c>
      <c r="AF9" s="25">
        <v>9.2316490726553493</v>
      </c>
      <c r="AG9" s="25">
        <v>11.573450273207756</v>
      </c>
      <c r="AH9" s="25">
        <v>12.122310695508187</v>
      </c>
      <c r="AI9" s="25">
        <v>10.673344782303936</v>
      </c>
      <c r="AJ9" s="25">
        <v>19.332104978310845</v>
      </c>
      <c r="AK9" s="25">
        <v>16.158026351</v>
      </c>
      <c r="AL9" s="25">
        <v>45.66330536137415</v>
      </c>
      <c r="AM9" s="25">
        <v>15.817246905084005</v>
      </c>
      <c r="AN9" s="25">
        <v>57.555364484003015</v>
      </c>
      <c r="AO9" s="25">
        <v>31.375838609999999</v>
      </c>
      <c r="AP9" s="25">
        <v>20.562494784658472</v>
      </c>
      <c r="AQ9" s="26">
        <v>220.87184344900007</v>
      </c>
      <c r="AR9" s="3"/>
    </row>
    <row r="10" spans="1:46" ht="11.25" customHeight="1">
      <c r="A10" s="3"/>
      <c r="B10" s="2" t="s">
        <v>7</v>
      </c>
      <c r="C10" s="19">
        <v>96</v>
      </c>
      <c r="D10" s="20">
        <v>75</v>
      </c>
      <c r="E10" s="20">
        <v>69</v>
      </c>
      <c r="F10" s="20">
        <v>77</v>
      </c>
      <c r="G10" s="20">
        <v>95</v>
      </c>
      <c r="H10" s="20">
        <v>103</v>
      </c>
      <c r="I10" s="20">
        <v>126</v>
      </c>
      <c r="J10" s="20">
        <v>101</v>
      </c>
      <c r="K10" s="20">
        <v>146</v>
      </c>
      <c r="L10" s="20">
        <v>157</v>
      </c>
      <c r="M10" s="20">
        <v>147</v>
      </c>
      <c r="N10" s="20">
        <v>167</v>
      </c>
      <c r="O10" s="20">
        <v>171</v>
      </c>
      <c r="P10" s="20">
        <v>164</v>
      </c>
      <c r="Q10" s="20">
        <v>166</v>
      </c>
      <c r="R10" s="20">
        <v>146</v>
      </c>
      <c r="S10" s="20">
        <v>192</v>
      </c>
      <c r="T10" s="20">
        <v>169</v>
      </c>
      <c r="U10" s="20">
        <v>222</v>
      </c>
      <c r="V10" s="20">
        <v>250</v>
      </c>
      <c r="W10" s="20">
        <v>392</v>
      </c>
      <c r="X10" s="20">
        <v>425</v>
      </c>
      <c r="Y10" s="20">
        <v>441</v>
      </c>
      <c r="Z10" s="20">
        <v>483</v>
      </c>
      <c r="AA10" s="20">
        <v>466</v>
      </c>
      <c r="AB10" s="20">
        <v>400</v>
      </c>
      <c r="AC10" s="20">
        <v>292</v>
      </c>
      <c r="AD10" s="20">
        <v>213</v>
      </c>
      <c r="AE10" s="20">
        <v>222</v>
      </c>
      <c r="AF10" s="20">
        <v>215</v>
      </c>
      <c r="AG10" s="20">
        <v>213</v>
      </c>
      <c r="AH10" s="20">
        <v>173</v>
      </c>
      <c r="AI10" s="20">
        <v>218</v>
      </c>
      <c r="AJ10" s="20">
        <v>221</v>
      </c>
      <c r="AK10" s="20">
        <v>188</v>
      </c>
      <c r="AL10" s="20">
        <v>207</v>
      </c>
      <c r="AM10" s="20">
        <v>218</v>
      </c>
      <c r="AN10" s="20">
        <v>207</v>
      </c>
      <c r="AO10" s="20">
        <v>188</v>
      </c>
      <c r="AP10" s="20">
        <v>185</v>
      </c>
      <c r="AQ10" s="21">
        <v>178</v>
      </c>
      <c r="AR10" s="3"/>
    </row>
    <row r="11" spans="1:46" ht="11.25" customHeight="1">
      <c r="B11" s="145" t="s">
        <v>13</v>
      </c>
      <c r="AR11" s="3"/>
    </row>
    <row r="12" spans="1:46" ht="11.25" customHeight="1">
      <c r="AR12" s="3"/>
    </row>
    <row r="13" spans="1:46" ht="11.25" customHeight="1">
      <c r="AR13" s="3"/>
    </row>
    <row r="14" spans="1:46" ht="11.25" customHeight="1">
      <c r="AR14" s="3"/>
    </row>
    <row r="15" spans="1:46" ht="11.25" customHeight="1">
      <c r="AR15" s="3"/>
    </row>
    <row r="44" spans="2:13" ht="11.25" customHeight="1">
      <c r="B44" s="146"/>
      <c r="C44" s="4" t="s">
        <v>388</v>
      </c>
      <c r="D44" s="146"/>
      <c r="E44" s="146"/>
      <c r="F44" s="146"/>
      <c r="G44" s="146"/>
      <c r="H44" s="146"/>
      <c r="I44" s="146"/>
      <c r="J44" s="146"/>
      <c r="K44" s="146"/>
      <c r="L44" s="146"/>
      <c r="M44" s="146"/>
    </row>
    <row r="45" spans="2:13" ht="11.25" customHeight="1">
      <c r="B45" s="147"/>
      <c r="C45" s="148">
        <v>2016</v>
      </c>
      <c r="D45" s="148">
        <v>2017</v>
      </c>
      <c r="E45" s="148">
        <v>2018</v>
      </c>
      <c r="F45" s="148">
        <v>2019</v>
      </c>
      <c r="G45" s="148">
        <v>2020</v>
      </c>
      <c r="H45" s="148">
        <v>2021</v>
      </c>
      <c r="I45" s="148">
        <v>2022</v>
      </c>
      <c r="J45" s="148">
        <v>2023</v>
      </c>
      <c r="K45" s="148">
        <v>2024</v>
      </c>
      <c r="L45" s="148">
        <v>2025</v>
      </c>
      <c r="M45" s="149">
        <v>2026</v>
      </c>
    </row>
    <row r="46" spans="2:13" ht="11.25" customHeight="1">
      <c r="B46" s="150" t="s">
        <v>6</v>
      </c>
      <c r="C46" s="151">
        <v>19.956115070162046</v>
      </c>
      <c r="D46" s="152">
        <v>23.335897808786939</v>
      </c>
      <c r="E46" s="152">
        <v>42.736255241017219</v>
      </c>
      <c r="F46" s="152">
        <v>50.96752104066826</v>
      </c>
      <c r="G46" s="152">
        <v>64.736047798022994</v>
      </c>
      <c r="H46" s="152">
        <v>174.26711262417075</v>
      </c>
      <c r="I46" s="152">
        <v>79.165589143008575</v>
      </c>
      <c r="J46" s="152">
        <v>50.918043139014152</v>
      </c>
      <c r="K46" s="152">
        <v>91.826781472988927</v>
      </c>
      <c r="L46" s="152">
        <v>125.31094478374541</v>
      </c>
      <c r="M46" s="153">
        <v>220.87184344900007</v>
      </c>
    </row>
    <row r="47" spans="2:13" ht="11.25" customHeight="1">
      <c r="B47" s="150" t="s">
        <v>7</v>
      </c>
      <c r="C47" s="19">
        <v>317</v>
      </c>
      <c r="D47" s="20">
        <v>425</v>
      </c>
      <c r="E47" s="20">
        <v>617</v>
      </c>
      <c r="F47" s="20">
        <v>647</v>
      </c>
      <c r="G47" s="20">
        <v>833</v>
      </c>
      <c r="H47" s="20">
        <v>1741</v>
      </c>
      <c r="I47" s="20">
        <v>1371</v>
      </c>
      <c r="J47" s="20">
        <v>823</v>
      </c>
      <c r="K47" s="20">
        <v>834</v>
      </c>
      <c r="L47" s="20">
        <v>798</v>
      </c>
      <c r="M47" s="21">
        <v>178</v>
      </c>
    </row>
    <row r="48" spans="2:13" ht="11.25" customHeight="1">
      <c r="B48" s="145" t="s">
        <v>13</v>
      </c>
    </row>
    <row r="78" spans="2:13" ht="11.25" customHeight="1">
      <c r="B78" s="146"/>
      <c r="C78" s="4" t="s">
        <v>389</v>
      </c>
      <c r="D78" s="146"/>
      <c r="E78" s="146"/>
      <c r="F78" s="146"/>
      <c r="G78" s="146"/>
      <c r="H78" s="146"/>
      <c r="I78" s="146"/>
      <c r="J78" s="146"/>
      <c r="K78" s="146"/>
      <c r="L78" s="146"/>
      <c r="M78" s="146"/>
    </row>
    <row r="79" spans="2:13" ht="11.25" customHeight="1">
      <c r="B79" s="147"/>
      <c r="C79" s="148">
        <v>2016</v>
      </c>
      <c r="D79" s="148">
        <v>2017</v>
      </c>
      <c r="E79" s="148">
        <v>2018</v>
      </c>
      <c r="F79" s="148">
        <v>2019</v>
      </c>
      <c r="G79" s="148">
        <v>2020</v>
      </c>
      <c r="H79" s="148">
        <v>2021</v>
      </c>
      <c r="I79" s="148">
        <v>2022</v>
      </c>
      <c r="J79" s="148">
        <v>2023</v>
      </c>
      <c r="K79" s="148">
        <v>2024</v>
      </c>
      <c r="L79" s="148">
        <v>2025</v>
      </c>
      <c r="M79" s="149">
        <v>2026</v>
      </c>
    </row>
    <row r="80" spans="2:13" ht="11.25" customHeight="1">
      <c r="B80" s="150" t="s">
        <v>374</v>
      </c>
      <c r="C80" s="154">
        <v>0.23840463801927106</v>
      </c>
      <c r="D80" s="155">
        <v>0.24942088465740567</v>
      </c>
      <c r="E80" s="155">
        <v>0.28540839175619676</v>
      </c>
      <c r="F80" s="155">
        <v>0.32569297698101124</v>
      </c>
      <c r="G80" s="155">
        <v>0.36879864750502311</v>
      </c>
      <c r="H80" s="155">
        <v>0.48667964157611049</v>
      </c>
      <c r="I80" s="155">
        <v>0.33512594648105315</v>
      </c>
      <c r="J80" s="155">
        <v>0.30439207058259976</v>
      </c>
      <c r="K80" s="155">
        <v>0.43184699793445253</v>
      </c>
      <c r="L80" s="155">
        <v>0.38964159699446588</v>
      </c>
      <c r="M80" s="156">
        <v>0.82650641581999207</v>
      </c>
    </row>
    <row r="81" spans="2:13" ht="11.25" customHeight="1">
      <c r="B81" s="150" t="s">
        <v>375</v>
      </c>
      <c r="C81" s="106">
        <v>2.7973879279915286E-2</v>
      </c>
      <c r="D81" s="107">
        <v>3.5077583360845162E-2</v>
      </c>
      <c r="E81" s="107">
        <v>4.7630075652308167E-2</v>
      </c>
      <c r="F81" s="107">
        <v>4.6174707393662577E-2</v>
      </c>
      <c r="G81" s="107">
        <v>5.8653710744965497E-2</v>
      </c>
      <c r="H81" s="107">
        <v>8.8425008888211698E-2</v>
      </c>
      <c r="I81" s="107">
        <v>7.4762787654051699E-2</v>
      </c>
      <c r="J81" s="107">
        <v>5.3220382824624934E-2</v>
      </c>
      <c r="K81" s="107">
        <v>5.4236847239383497E-2</v>
      </c>
      <c r="L81" s="107">
        <v>5.0802139037433157E-2</v>
      </c>
      <c r="M81" s="108">
        <v>5.3357314148681056E-2</v>
      </c>
    </row>
    <row r="82" spans="2:13" ht="11.25" customHeight="1">
      <c r="B82" s="145" t="s">
        <v>13</v>
      </c>
    </row>
  </sheetData>
  <mergeCells count="10">
    <mergeCell ref="C7:F7"/>
    <mergeCell ref="G7:J7"/>
    <mergeCell ref="K7:N7"/>
    <mergeCell ref="O7:R7"/>
    <mergeCell ref="S7:V7"/>
    <mergeCell ref="AA7:AD7"/>
    <mergeCell ref="AE7:AH7"/>
    <mergeCell ref="AI7:AL7"/>
    <mergeCell ref="AM7:AP7"/>
    <mergeCell ref="W7:Z7"/>
  </mergeCell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EC751-BAD7-418C-A1E9-AF50EF513CC2}">
  <sheetPr>
    <tabColor theme="4"/>
  </sheetPr>
  <dimension ref="B6:Z114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9.81640625" style="3" customWidth="1"/>
    <col min="3" max="13" width="6" style="3" customWidth="1"/>
    <col min="14" max="14" width="2.453125" style="3" customWidth="1"/>
    <col min="15" max="15" width="19" style="3" customWidth="1"/>
    <col min="16" max="16384" width="6" style="3"/>
  </cols>
  <sheetData>
    <row r="6" spans="2:26" ht="15.5">
      <c r="B6" s="157"/>
      <c r="C6" s="158" t="s">
        <v>390</v>
      </c>
      <c r="D6" s="157"/>
      <c r="E6" s="157"/>
      <c r="F6" s="157"/>
      <c r="G6" s="157"/>
      <c r="H6" s="157"/>
      <c r="I6" s="157"/>
      <c r="J6" s="157"/>
      <c r="K6" s="157"/>
      <c r="L6" s="157"/>
      <c r="M6" s="176"/>
      <c r="O6" s="157"/>
      <c r="P6" s="158" t="s">
        <v>391</v>
      </c>
      <c r="Q6" s="157"/>
      <c r="R6" s="157"/>
      <c r="S6" s="157"/>
      <c r="T6" s="157"/>
      <c r="U6" s="157"/>
      <c r="V6" s="157"/>
      <c r="W6" s="157"/>
      <c r="X6" s="157"/>
      <c r="Y6" s="157"/>
      <c r="Z6" s="176"/>
    </row>
    <row r="7" spans="2:26" ht="11.25" customHeight="1">
      <c r="B7" s="147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O7" s="147"/>
      <c r="P7" s="172">
        <v>2016</v>
      </c>
      <c r="Q7" s="150">
        <v>2017</v>
      </c>
      <c r="R7" s="150">
        <v>2018</v>
      </c>
      <c r="S7" s="150">
        <v>2019</v>
      </c>
      <c r="T7" s="150">
        <v>2020</v>
      </c>
      <c r="U7" s="150">
        <v>2021</v>
      </c>
      <c r="V7" s="150">
        <v>2022</v>
      </c>
      <c r="W7" s="150">
        <v>2023</v>
      </c>
      <c r="X7" s="150">
        <v>2024</v>
      </c>
      <c r="Y7" s="150">
        <v>2025</v>
      </c>
      <c r="Z7" s="173">
        <v>2026</v>
      </c>
    </row>
    <row r="8" spans="2:26" ht="11.25" customHeight="1">
      <c r="B8" s="150" t="s">
        <v>6</v>
      </c>
      <c r="C8" s="31">
        <v>11.269871266848316</v>
      </c>
      <c r="D8" s="32">
        <v>17.98335724489332</v>
      </c>
      <c r="E8" s="32">
        <v>24.282814002229188</v>
      </c>
      <c r="F8" s="32">
        <v>26.829802067245769</v>
      </c>
      <c r="G8" s="32">
        <v>27.249055605523388</v>
      </c>
      <c r="H8" s="32">
        <v>69.440649107484106</v>
      </c>
      <c r="I8" s="32">
        <v>46.700387452832807</v>
      </c>
      <c r="J8" s="32">
        <v>43.642120121188611</v>
      </c>
      <c r="K8" s="32">
        <v>45.956386419221261</v>
      </c>
      <c r="L8" s="32">
        <v>113.35840550653592</v>
      </c>
      <c r="M8" s="33">
        <v>165.55157440463293</v>
      </c>
      <c r="O8" s="150" t="s">
        <v>6</v>
      </c>
      <c r="P8" s="31">
        <v>1.3376467355016317</v>
      </c>
      <c r="Q8" s="32">
        <v>2.3037013233930157</v>
      </c>
      <c r="R8" s="32">
        <v>3.2581784656733594</v>
      </c>
      <c r="S8" s="32">
        <v>3.5542442727676673</v>
      </c>
      <c r="T8" s="32">
        <v>3.5320237439468283</v>
      </c>
      <c r="U8" s="32">
        <v>7.4542155939050208</v>
      </c>
      <c r="V8" s="32">
        <v>4.9812139139695786</v>
      </c>
      <c r="W8" s="32">
        <v>3.0781667086756377</v>
      </c>
      <c r="X8" s="32">
        <v>4.0843459314203283</v>
      </c>
      <c r="Y8" s="32">
        <v>3.307933078751208</v>
      </c>
      <c r="Z8" s="33">
        <v>1.6602435775450681</v>
      </c>
    </row>
    <row r="9" spans="2:26" ht="11.25" customHeight="1">
      <c r="B9" s="150" t="s">
        <v>7</v>
      </c>
      <c r="C9" s="19">
        <v>2361</v>
      </c>
      <c r="D9" s="20">
        <v>2739</v>
      </c>
      <c r="E9" s="20">
        <v>3105</v>
      </c>
      <c r="F9" s="20">
        <v>3505</v>
      </c>
      <c r="G9" s="20">
        <v>3611</v>
      </c>
      <c r="H9" s="20">
        <v>5267</v>
      </c>
      <c r="I9" s="20">
        <v>4804</v>
      </c>
      <c r="J9" s="20">
        <v>3905</v>
      </c>
      <c r="K9" s="20">
        <v>3663</v>
      </c>
      <c r="L9" s="20">
        <v>3362</v>
      </c>
      <c r="M9" s="21">
        <v>664</v>
      </c>
      <c r="O9" s="150" t="s">
        <v>7</v>
      </c>
      <c r="P9" s="19">
        <v>487</v>
      </c>
      <c r="Q9" s="20">
        <v>582</v>
      </c>
      <c r="R9" s="20">
        <v>670</v>
      </c>
      <c r="S9" s="20">
        <v>733</v>
      </c>
      <c r="T9" s="20">
        <v>814</v>
      </c>
      <c r="U9" s="20">
        <v>1232</v>
      </c>
      <c r="V9" s="20">
        <v>1144</v>
      </c>
      <c r="W9" s="20">
        <v>969</v>
      </c>
      <c r="X9" s="20">
        <v>900</v>
      </c>
      <c r="Y9" s="20">
        <v>828</v>
      </c>
      <c r="Z9" s="21">
        <v>166</v>
      </c>
    </row>
    <row r="10" spans="2:26" ht="11.25" customHeight="1">
      <c r="B10" s="162" t="s">
        <v>13</v>
      </c>
      <c r="C10" s="182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O10" s="162" t="s">
        <v>13</v>
      </c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</row>
    <row r="11" spans="2:26" ht="11.25" customHeight="1">
      <c r="O11" s="184"/>
      <c r="P11" s="184"/>
      <c r="Q11" s="184"/>
      <c r="R11" s="184"/>
      <c r="S11" s="184"/>
      <c r="T11" s="184"/>
    </row>
    <row r="12" spans="2:26" ht="11.25" customHeight="1">
      <c r="O12" s="184"/>
      <c r="P12" s="184"/>
      <c r="Q12" s="184"/>
      <c r="R12" s="184"/>
      <c r="S12" s="184"/>
      <c r="T12" s="184"/>
    </row>
    <row r="13" spans="2:26" ht="11.25" customHeight="1">
      <c r="O13" s="184"/>
      <c r="P13" s="184"/>
      <c r="Q13" s="184"/>
      <c r="R13" s="184"/>
      <c r="S13" s="184"/>
      <c r="T13" s="184"/>
    </row>
    <row r="14" spans="2:26" ht="11.25" customHeight="1">
      <c r="O14" s="184"/>
      <c r="P14" s="184"/>
      <c r="Q14" s="184"/>
      <c r="R14" s="184"/>
      <c r="S14" s="184"/>
      <c r="T14" s="184"/>
    </row>
    <row r="15" spans="2:26" ht="11.25" customHeight="1">
      <c r="O15" s="184"/>
      <c r="P15" s="184"/>
      <c r="Q15" s="184"/>
      <c r="R15" s="184"/>
      <c r="S15" s="184"/>
      <c r="T15" s="184"/>
    </row>
    <row r="16" spans="2:26" ht="11.25" customHeight="1">
      <c r="O16" s="184"/>
      <c r="P16" s="184"/>
      <c r="Q16" s="184"/>
      <c r="R16" s="184"/>
      <c r="S16" s="184"/>
      <c r="T16" s="184"/>
    </row>
    <row r="17" spans="3:20" ht="11.25" customHeight="1">
      <c r="O17" s="184"/>
      <c r="P17" s="184"/>
      <c r="Q17" s="184"/>
      <c r="R17" s="184"/>
      <c r="S17" s="184"/>
      <c r="T17" s="184"/>
    </row>
    <row r="18" spans="3:20" ht="11.25" customHeight="1">
      <c r="O18" s="184"/>
      <c r="P18" s="184"/>
      <c r="Q18" s="184"/>
      <c r="R18" s="184"/>
      <c r="S18" s="184"/>
      <c r="T18" s="184"/>
    </row>
    <row r="19" spans="3:20" ht="11.25" customHeight="1">
      <c r="O19" s="184"/>
      <c r="P19" s="184"/>
      <c r="Q19" s="184"/>
      <c r="R19" s="184"/>
      <c r="S19" s="184"/>
      <c r="T19" s="184"/>
    </row>
    <row r="20" spans="3:20" ht="11.25" customHeight="1">
      <c r="O20" s="184"/>
      <c r="P20" s="184"/>
      <c r="Q20" s="184"/>
      <c r="R20" s="184"/>
      <c r="S20" s="184"/>
      <c r="T20" s="184"/>
    </row>
    <row r="21" spans="3:20" ht="11.25" customHeight="1">
      <c r="O21" s="184"/>
      <c r="P21" s="184"/>
      <c r="Q21" s="184"/>
      <c r="R21" s="184"/>
      <c r="S21" s="184"/>
      <c r="T21" s="184"/>
    </row>
    <row r="22" spans="3:20" ht="11.25" customHeight="1">
      <c r="O22" s="184"/>
      <c r="P22" s="184"/>
      <c r="Q22" s="184"/>
      <c r="R22" s="184"/>
      <c r="S22" s="184"/>
      <c r="T22" s="184"/>
    </row>
    <row r="23" spans="3:20" ht="11.25" customHeight="1">
      <c r="O23" s="184"/>
      <c r="P23" s="184"/>
      <c r="Q23" s="184"/>
      <c r="R23" s="184"/>
      <c r="S23" s="184"/>
      <c r="T23" s="184"/>
    </row>
    <row r="24" spans="3:20" ht="11.25" customHeight="1">
      <c r="O24" s="184"/>
      <c r="P24" s="184"/>
      <c r="Q24" s="184"/>
      <c r="R24" s="184"/>
      <c r="S24" s="184"/>
      <c r="T24" s="184"/>
    </row>
    <row r="25" spans="3:20" ht="11.25" customHeight="1">
      <c r="O25" s="184"/>
      <c r="P25" s="184"/>
      <c r="Q25" s="184"/>
      <c r="R25" s="184"/>
      <c r="S25" s="184"/>
      <c r="T25" s="184"/>
    </row>
    <row r="26" spans="3:20" ht="11.25" customHeight="1">
      <c r="O26" s="184"/>
      <c r="P26" s="184"/>
      <c r="Q26" s="184"/>
      <c r="R26" s="184"/>
      <c r="S26" s="184"/>
      <c r="T26" s="184"/>
    </row>
    <row r="27" spans="3:20" ht="11.25" customHeight="1">
      <c r="O27" s="184"/>
      <c r="P27" s="184"/>
      <c r="Q27" s="184"/>
      <c r="R27" s="184"/>
      <c r="S27" s="184"/>
      <c r="T27" s="184"/>
    </row>
    <row r="28" spans="3:20" ht="11.25" customHeight="1">
      <c r="O28" s="184"/>
      <c r="P28" s="184"/>
      <c r="Q28" s="184"/>
      <c r="R28" s="184"/>
      <c r="S28" s="184"/>
      <c r="T28" s="184"/>
    </row>
    <row r="29" spans="3:20" ht="11.25" customHeight="1">
      <c r="O29" s="184"/>
      <c r="P29" s="184"/>
      <c r="Q29" s="184"/>
      <c r="R29" s="184"/>
      <c r="S29" s="184"/>
      <c r="T29" s="184"/>
    </row>
    <row r="30" spans="3:20" ht="11.25" customHeight="1">
      <c r="O30" s="184"/>
      <c r="P30" s="184"/>
      <c r="Q30" s="184"/>
      <c r="R30" s="184"/>
      <c r="S30" s="184"/>
      <c r="T30" s="184"/>
    </row>
    <row r="32" spans="3:20" ht="11.25" customHeight="1">
      <c r="C32" s="4" t="s">
        <v>393</v>
      </c>
      <c r="P32" s="4" t="s">
        <v>392</v>
      </c>
    </row>
    <row r="33" spans="2:26" ht="11.25" customHeight="1">
      <c r="B33" s="7"/>
      <c r="C33" s="172">
        <v>2016</v>
      </c>
      <c r="D33" s="150">
        <v>2017</v>
      </c>
      <c r="E33" s="150">
        <v>2018</v>
      </c>
      <c r="F33" s="150">
        <v>2019</v>
      </c>
      <c r="G33" s="150">
        <v>2020</v>
      </c>
      <c r="H33" s="150">
        <v>2021</v>
      </c>
      <c r="I33" s="150">
        <v>2022</v>
      </c>
      <c r="J33" s="150">
        <v>2023</v>
      </c>
      <c r="K33" s="150">
        <v>2024</v>
      </c>
      <c r="L33" s="150">
        <v>2025</v>
      </c>
      <c r="M33" s="173">
        <v>2026</v>
      </c>
      <c r="O33" s="7"/>
      <c r="P33" s="172">
        <v>2016</v>
      </c>
      <c r="Q33" s="150">
        <v>2017</v>
      </c>
      <c r="R33" s="150">
        <v>2018</v>
      </c>
      <c r="S33" s="150">
        <v>2019</v>
      </c>
      <c r="T33" s="150">
        <v>2020</v>
      </c>
      <c r="U33" s="150">
        <v>2021</v>
      </c>
      <c r="V33" s="150">
        <v>2022</v>
      </c>
      <c r="W33" s="150">
        <v>2023</v>
      </c>
      <c r="X33" s="150">
        <v>2024</v>
      </c>
      <c r="Y33" s="150">
        <v>2025</v>
      </c>
      <c r="Z33" s="173">
        <v>2026</v>
      </c>
    </row>
    <row r="34" spans="2:26" ht="11.25" customHeight="1">
      <c r="B34" s="2" t="s">
        <v>117</v>
      </c>
      <c r="C34" s="197">
        <v>4.2994614637591598E-2</v>
      </c>
      <c r="D34" s="198">
        <v>4.8055486747584843E-2</v>
      </c>
      <c r="E34" s="198">
        <v>5.1741447216001234E-2</v>
      </c>
      <c r="F34" s="198">
        <v>5.2319771591720202E-2</v>
      </c>
      <c r="G34" s="198">
        <v>5.7352215881068133E-2</v>
      </c>
      <c r="H34" s="198">
        <v>6.2585725171450349E-2</v>
      </c>
      <c r="I34" s="198">
        <v>6.2404538511891774E-2</v>
      </c>
      <c r="J34" s="198">
        <v>6.2698155936590103E-2</v>
      </c>
      <c r="K34" s="198">
        <v>5.8570870753611871E-2</v>
      </c>
      <c r="L34" s="198">
        <v>5.2762378130376604E-2</v>
      </c>
      <c r="M34" s="199">
        <v>4.9775112443778108E-2</v>
      </c>
      <c r="O34" s="2" t="s">
        <v>117</v>
      </c>
      <c r="P34" s="197">
        <v>1.5986600272676826E-2</v>
      </c>
      <c r="Q34" s="198">
        <v>2.4637734762667604E-2</v>
      </c>
      <c r="R34" s="198">
        <v>2.1761236118469432E-2</v>
      </c>
      <c r="S34" s="198">
        <v>2.2712492228648528E-2</v>
      </c>
      <c r="T34" s="198">
        <v>2.0129734150951806E-2</v>
      </c>
      <c r="U34" s="198">
        <v>2.0820746763639611E-2</v>
      </c>
      <c r="V34" s="198">
        <v>2.1091134670227326E-2</v>
      </c>
      <c r="W34" s="198">
        <v>1.8405410785678502E-2</v>
      </c>
      <c r="X34" s="198">
        <v>1.9209904013265205E-2</v>
      </c>
      <c r="Y34" s="198">
        <v>1.0286803830126584E-2</v>
      </c>
      <c r="Z34" s="199">
        <v>6.212661366145472E-3</v>
      </c>
    </row>
    <row r="35" spans="2:26" ht="11.25" customHeight="1">
      <c r="B35" s="2" t="s">
        <v>118</v>
      </c>
      <c r="C35" s="81">
        <v>0.20844001059415557</v>
      </c>
      <c r="D35" s="82">
        <v>0.22615803814713897</v>
      </c>
      <c r="E35" s="82">
        <v>0.23978685612788633</v>
      </c>
      <c r="F35" s="82">
        <v>0.25017844396859384</v>
      </c>
      <c r="G35" s="82">
        <v>0.25442119354611425</v>
      </c>
      <c r="H35" s="82">
        <v>0.26756413512827026</v>
      </c>
      <c r="I35" s="82">
        <v>0.26205542221252454</v>
      </c>
      <c r="J35" s="82">
        <v>0.25266903914590749</v>
      </c>
      <c r="K35" s="82">
        <v>0.23838344396720032</v>
      </c>
      <c r="L35" s="82">
        <v>0.21423564646657745</v>
      </c>
      <c r="M35" s="83">
        <v>0.19910044977511243</v>
      </c>
      <c r="O35" s="2" t="s">
        <v>118</v>
      </c>
      <c r="P35" s="81">
        <v>0.13468946791849756</v>
      </c>
      <c r="Q35" s="82">
        <v>0.19232926657757968</v>
      </c>
      <c r="R35" s="82">
        <v>0.16218388731329886</v>
      </c>
      <c r="S35" s="82">
        <v>0.17144901255590517</v>
      </c>
      <c r="T35" s="82">
        <v>0.15529800617669526</v>
      </c>
      <c r="U35" s="82">
        <v>0.19395819076548504</v>
      </c>
      <c r="V35" s="82">
        <v>0.19773576841524632</v>
      </c>
      <c r="W35" s="82">
        <v>0.26095115190625773</v>
      </c>
      <c r="X35" s="82">
        <v>0.21614666992782511</v>
      </c>
      <c r="Y35" s="82">
        <v>0.35251489440103606</v>
      </c>
      <c r="Z35" s="83">
        <v>0.61949697280506477</v>
      </c>
    </row>
    <row r="36" spans="2:26" ht="11.25" customHeight="1">
      <c r="B36" s="162" t="s">
        <v>13</v>
      </c>
      <c r="O36" s="162" t="s">
        <v>13</v>
      </c>
    </row>
    <row r="58" spans="2:23" ht="11.25" customHeight="1"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84"/>
      <c r="S58" s="184"/>
      <c r="T58" s="184"/>
      <c r="U58" s="184"/>
      <c r="V58" s="184"/>
      <c r="W58" s="184"/>
    </row>
    <row r="59" spans="2:23" ht="11.25" customHeight="1"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  <c r="O59" s="184"/>
      <c r="P59" s="184"/>
      <c r="Q59" s="184"/>
      <c r="R59" s="184"/>
      <c r="S59" s="184"/>
      <c r="T59" s="184"/>
      <c r="U59" s="184"/>
      <c r="V59" s="184"/>
      <c r="W59" s="184"/>
    </row>
    <row r="60" spans="2:23" ht="11.25" customHeight="1"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  <c r="O60" s="184"/>
      <c r="P60" s="184"/>
      <c r="Q60" s="184"/>
      <c r="R60" s="184"/>
      <c r="S60" s="184"/>
      <c r="T60" s="184"/>
      <c r="U60" s="184"/>
      <c r="V60" s="184"/>
      <c r="W60" s="184"/>
    </row>
    <row r="61" spans="2:23" ht="11.25" customHeight="1"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  <c r="O61" s="184"/>
      <c r="P61" s="184"/>
      <c r="Q61" s="184"/>
      <c r="R61" s="184"/>
      <c r="S61" s="184"/>
      <c r="T61" s="184"/>
      <c r="U61" s="184"/>
      <c r="V61" s="184"/>
      <c r="W61" s="184"/>
    </row>
    <row r="62" spans="2:23" ht="11.25" customHeight="1"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</row>
    <row r="63" spans="2:23" ht="11.25" customHeight="1"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</row>
    <row r="64" spans="2:23" ht="11.25" customHeight="1"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</row>
    <row r="65" spans="2:23" ht="11.25" customHeight="1"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  <c r="O65" s="184"/>
      <c r="P65" s="184"/>
      <c r="Q65" s="184"/>
      <c r="R65" s="184"/>
      <c r="S65" s="184"/>
      <c r="T65" s="184"/>
      <c r="U65" s="184"/>
      <c r="V65" s="184"/>
      <c r="W65" s="184"/>
    </row>
    <row r="66" spans="2:23" ht="11.25" customHeight="1"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  <c r="O66" s="184"/>
      <c r="P66" s="184"/>
      <c r="Q66" s="184"/>
      <c r="R66" s="184"/>
      <c r="S66" s="184"/>
      <c r="T66" s="184"/>
      <c r="U66" s="184"/>
      <c r="V66" s="184"/>
      <c r="W66" s="184"/>
    </row>
    <row r="67" spans="2:23" ht="11.25" customHeight="1"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4"/>
      <c r="P67" s="184"/>
      <c r="Q67" s="184"/>
      <c r="R67" s="184"/>
      <c r="S67" s="184"/>
      <c r="T67" s="184"/>
      <c r="U67" s="184"/>
      <c r="V67" s="184"/>
      <c r="W67" s="184"/>
    </row>
    <row r="68" spans="2:23" ht="11.25" customHeight="1"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  <c r="O68" s="184"/>
      <c r="P68" s="184"/>
      <c r="Q68" s="184"/>
      <c r="R68" s="184"/>
      <c r="S68" s="184"/>
      <c r="T68" s="184"/>
      <c r="U68" s="184"/>
      <c r="V68" s="184"/>
      <c r="W68" s="184"/>
    </row>
    <row r="69" spans="2:23" ht="11.25" customHeight="1"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  <c r="O69" s="184"/>
      <c r="P69" s="184"/>
      <c r="Q69" s="184"/>
      <c r="R69" s="184"/>
      <c r="S69" s="184"/>
      <c r="T69" s="184"/>
      <c r="U69" s="184"/>
      <c r="V69" s="184"/>
      <c r="W69" s="184"/>
    </row>
    <row r="70" spans="2:23" ht="11.25" customHeight="1"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  <c r="O70" s="184"/>
      <c r="P70" s="184"/>
      <c r="Q70" s="184"/>
      <c r="R70" s="184"/>
      <c r="S70" s="184"/>
      <c r="T70" s="184"/>
      <c r="U70" s="184"/>
      <c r="V70" s="184"/>
      <c r="W70" s="184"/>
    </row>
    <row r="71" spans="2:23" ht="11.25" customHeight="1"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4"/>
      <c r="P71" s="184"/>
      <c r="Q71" s="184"/>
      <c r="R71" s="184"/>
      <c r="S71" s="184"/>
      <c r="T71" s="184"/>
      <c r="U71" s="184"/>
      <c r="V71" s="184"/>
      <c r="W71" s="184"/>
    </row>
    <row r="72" spans="2:23" ht="11.25" customHeight="1"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  <c r="O72" s="184"/>
      <c r="P72" s="184"/>
      <c r="Q72" s="184"/>
      <c r="R72" s="184"/>
      <c r="S72" s="184"/>
      <c r="T72" s="184"/>
      <c r="U72" s="184"/>
      <c r="V72" s="184"/>
      <c r="W72" s="184"/>
    </row>
    <row r="73" spans="2:23" ht="11.25" customHeight="1"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</row>
    <row r="74" spans="2:23" ht="11.25" customHeight="1"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Q74" s="184"/>
      <c r="R74" s="184"/>
      <c r="S74" s="184"/>
      <c r="T74" s="184"/>
      <c r="U74" s="184"/>
      <c r="V74" s="184"/>
      <c r="W74" s="184"/>
    </row>
    <row r="75" spans="2:23" ht="11.25" customHeight="1"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T75" s="184"/>
      <c r="U75" s="184"/>
      <c r="V75" s="184"/>
      <c r="W75" s="184"/>
    </row>
    <row r="76" spans="2:23" ht="11.25" customHeight="1"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  <c r="T76" s="184"/>
      <c r="U76" s="184"/>
      <c r="V76" s="184"/>
      <c r="W76" s="184"/>
    </row>
    <row r="77" spans="2:23" ht="11.25" customHeight="1"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  <c r="T77" s="184"/>
      <c r="U77" s="184"/>
      <c r="V77" s="184"/>
      <c r="W77" s="184"/>
    </row>
    <row r="78" spans="2:23" ht="11.25" customHeight="1"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  <c r="T78" s="184"/>
      <c r="U78" s="184"/>
      <c r="V78" s="184"/>
      <c r="W78" s="184"/>
    </row>
    <row r="79" spans="2:23" ht="11.25" customHeight="1"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  <c r="T79" s="184"/>
      <c r="U79" s="184"/>
      <c r="V79" s="184"/>
      <c r="W79" s="184"/>
    </row>
    <row r="80" spans="2:23" ht="11.25" customHeight="1"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  <c r="T80" s="184"/>
      <c r="U80" s="184"/>
      <c r="V80" s="184"/>
      <c r="W80" s="184"/>
    </row>
    <row r="81" spans="2:23" ht="11.25" customHeight="1"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  <c r="T81" s="184"/>
      <c r="U81" s="184"/>
      <c r="V81" s="184"/>
      <c r="W81" s="184"/>
    </row>
    <row r="82" spans="2:23" ht="11.25" customHeight="1"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  <c r="T82" s="184"/>
      <c r="U82" s="184"/>
      <c r="V82" s="184"/>
      <c r="W82" s="184"/>
    </row>
    <row r="83" spans="2:23" ht="11.25" customHeight="1"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  <c r="T83" s="184"/>
      <c r="U83" s="184"/>
      <c r="V83" s="184"/>
      <c r="W83" s="184"/>
    </row>
    <row r="84" spans="2:23" ht="11.25" customHeight="1"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  <c r="T84" s="184"/>
      <c r="U84" s="184"/>
      <c r="V84" s="184"/>
      <c r="W84" s="184"/>
    </row>
    <row r="85" spans="2:23" ht="11.25" customHeight="1"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  <c r="T85" s="184"/>
      <c r="U85" s="184"/>
      <c r="V85" s="184"/>
      <c r="W85" s="184"/>
    </row>
    <row r="86" spans="2:23" ht="11.25" customHeight="1"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  <c r="T86" s="184"/>
      <c r="U86" s="184"/>
      <c r="V86" s="184"/>
      <c r="W86" s="184"/>
    </row>
    <row r="87" spans="2:23" ht="11.25" customHeight="1"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  <c r="T87" s="184"/>
      <c r="U87" s="184"/>
      <c r="V87" s="184"/>
      <c r="W87" s="184"/>
    </row>
    <row r="88" spans="2:23" ht="11.25" customHeight="1"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  <c r="O88" s="184"/>
      <c r="P88" s="184"/>
      <c r="Q88" s="184"/>
      <c r="R88" s="184"/>
      <c r="S88" s="184"/>
      <c r="T88" s="184"/>
      <c r="U88" s="184"/>
      <c r="V88" s="184"/>
      <c r="W88" s="184"/>
    </row>
    <row r="89" spans="2:23" ht="11.25" customHeight="1"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  <c r="O89" s="184"/>
      <c r="P89" s="184"/>
      <c r="Q89" s="184"/>
      <c r="R89" s="184"/>
      <c r="S89" s="184"/>
      <c r="T89" s="184"/>
      <c r="U89" s="184"/>
      <c r="V89" s="184"/>
      <c r="W89" s="184"/>
    </row>
    <row r="90" spans="2:23" ht="11.25" customHeight="1"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  <c r="O90" s="184"/>
      <c r="P90" s="184"/>
      <c r="Q90" s="184"/>
      <c r="R90" s="184"/>
      <c r="S90" s="184"/>
      <c r="T90" s="184"/>
      <c r="U90" s="184"/>
      <c r="V90" s="184"/>
      <c r="W90" s="184"/>
    </row>
    <row r="91" spans="2:23" ht="11.25" customHeight="1"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  <c r="O91" s="184"/>
      <c r="P91" s="184"/>
      <c r="Q91" s="184"/>
      <c r="R91" s="184"/>
      <c r="S91" s="184"/>
      <c r="T91" s="184"/>
      <c r="U91" s="184"/>
      <c r="V91" s="184"/>
      <c r="W91" s="184"/>
    </row>
    <row r="92" spans="2:23" ht="11.25" customHeight="1"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</row>
    <row r="93" spans="2:23" ht="11.25" customHeight="1"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84"/>
      <c r="S93" s="184"/>
      <c r="T93" s="184"/>
      <c r="U93" s="184"/>
      <c r="V93" s="184"/>
      <c r="W93" s="184"/>
    </row>
    <row r="94" spans="2:23" ht="11.25" customHeight="1"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84"/>
      <c r="S94" s="184"/>
      <c r="T94" s="184"/>
      <c r="U94" s="184"/>
      <c r="V94" s="184"/>
      <c r="W94" s="184"/>
    </row>
    <row r="95" spans="2:23" ht="11.25" customHeight="1"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</row>
    <row r="96" spans="2:23" ht="11.25" customHeight="1"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</row>
    <row r="97" spans="2:23" ht="11.25" customHeight="1"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</row>
    <row r="98" spans="2:23" ht="11.25" customHeight="1"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</row>
    <row r="99" spans="2:23" ht="11.25" customHeight="1"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</row>
    <row r="100" spans="2:23" ht="11.25" customHeight="1"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</row>
    <row r="101" spans="2:23" ht="11.25" customHeight="1"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</row>
    <row r="102" spans="2:23" ht="11.25" customHeight="1"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</row>
    <row r="103" spans="2:23" ht="11.25" customHeight="1"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</row>
    <row r="104" spans="2:23" ht="11.25" customHeight="1"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</row>
    <row r="105" spans="2:23" ht="11.25" customHeight="1"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</row>
    <row r="106" spans="2:23" ht="11.25" customHeight="1"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</row>
    <row r="107" spans="2:23" ht="11.25" customHeight="1"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</row>
    <row r="108" spans="2:23" ht="11.25" customHeight="1"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</row>
    <row r="109" spans="2:23" ht="11.25" customHeight="1"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</row>
    <row r="110" spans="2:23" ht="11.25" customHeight="1"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</row>
    <row r="111" spans="2:23" ht="11.25" customHeight="1"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</row>
    <row r="112" spans="2:23" ht="11.25" customHeight="1"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</row>
    <row r="113" spans="2:23" ht="11.25" customHeight="1"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</row>
    <row r="114" spans="2:23" ht="11.25" customHeight="1"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A94D8-5F82-4171-A0B0-AB606ECC31B8}">
  <sheetPr>
    <tabColor theme="4"/>
  </sheetPr>
  <dimension ref="B5:BH34"/>
  <sheetViews>
    <sheetView showGridLines="0" zoomScaleNormal="100" workbookViewId="0"/>
  </sheetViews>
  <sheetFormatPr defaultColWidth="6" defaultRowHeight="11.25" customHeight="1"/>
  <cols>
    <col min="1" max="1" width="2.453125" style="184" customWidth="1"/>
    <col min="2" max="2" width="28.1796875" style="184" customWidth="1"/>
    <col min="3" max="13" width="6" style="184" customWidth="1"/>
    <col min="14" max="14" width="2.453125" style="184" customWidth="1"/>
    <col min="15" max="15" width="28.1796875" style="184" customWidth="1"/>
    <col min="16" max="16384" width="6" style="184"/>
  </cols>
  <sheetData>
    <row r="5" spans="2:60" s="182" customFormat="1" ht="11.25" customHeight="1"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  <c r="AM5" s="157"/>
      <c r="AN5" s="157"/>
      <c r="AO5" s="157"/>
      <c r="AP5" s="157"/>
      <c r="AQ5" s="157"/>
      <c r="AR5" s="157"/>
      <c r="AS5" s="157"/>
      <c r="AT5" s="157"/>
      <c r="AU5" s="157"/>
      <c r="AV5" s="157"/>
      <c r="AW5" s="157"/>
      <c r="AX5" s="157"/>
      <c r="AY5" s="157"/>
      <c r="AZ5" s="157"/>
      <c r="BA5" s="157"/>
      <c r="BB5" s="157"/>
      <c r="BC5" s="157"/>
      <c r="BD5" s="157"/>
      <c r="BE5" s="157"/>
      <c r="BF5" s="157"/>
      <c r="BG5" s="157"/>
    </row>
    <row r="6" spans="2:60" s="182" customFormat="1" ht="15.5">
      <c r="C6" s="228" t="s">
        <v>394</v>
      </c>
      <c r="P6" s="228" t="s">
        <v>395</v>
      </c>
      <c r="BE6" s="157"/>
      <c r="BF6" s="157"/>
      <c r="BG6" s="157"/>
    </row>
    <row r="7" spans="2:60" s="182" customFormat="1" ht="11.25" customHeight="1">
      <c r="B7" s="7"/>
      <c r="C7" s="172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  <c r="P7" s="791">
        <v>2016</v>
      </c>
      <c r="Q7" s="789"/>
      <c r="R7" s="789"/>
      <c r="S7" s="789"/>
      <c r="T7" s="789">
        <v>2017</v>
      </c>
      <c r="U7" s="789"/>
      <c r="V7" s="789"/>
      <c r="W7" s="789"/>
      <c r="X7" s="789">
        <v>2018</v>
      </c>
      <c r="Y7" s="789"/>
      <c r="Z7" s="789"/>
      <c r="AA7" s="789"/>
      <c r="AB7" s="789">
        <v>2019</v>
      </c>
      <c r="AC7" s="789"/>
      <c r="AD7" s="789"/>
      <c r="AE7" s="789"/>
      <c r="AF7" s="789">
        <v>2020</v>
      </c>
      <c r="AG7" s="789"/>
      <c r="AH7" s="789"/>
      <c r="AI7" s="789"/>
      <c r="AJ7" s="789">
        <v>2021</v>
      </c>
      <c r="AK7" s="789"/>
      <c r="AL7" s="789"/>
      <c r="AM7" s="789"/>
      <c r="AN7" s="789">
        <v>2022</v>
      </c>
      <c r="AO7" s="789"/>
      <c r="AP7" s="789"/>
      <c r="AQ7" s="789"/>
      <c r="AR7" s="789">
        <v>2023</v>
      </c>
      <c r="AS7" s="789"/>
      <c r="AT7" s="789"/>
      <c r="AU7" s="789"/>
      <c r="AV7" s="789">
        <v>2024</v>
      </c>
      <c r="AW7" s="789"/>
      <c r="AX7" s="789"/>
      <c r="AY7" s="789"/>
      <c r="AZ7" s="789">
        <v>2025</v>
      </c>
      <c r="BA7" s="789"/>
      <c r="BB7" s="789"/>
      <c r="BC7" s="789"/>
      <c r="BD7" s="534">
        <v>2026</v>
      </c>
      <c r="BE7" s="157"/>
      <c r="BF7" s="157"/>
      <c r="BG7" s="157"/>
    </row>
    <row r="8" spans="2:60" s="182" customFormat="1" ht="11.25" customHeight="1">
      <c r="B8" s="2" t="s">
        <v>117</v>
      </c>
      <c r="C8" s="75">
        <v>171</v>
      </c>
      <c r="D8" s="76">
        <v>218</v>
      </c>
      <c r="E8" s="76">
        <v>209</v>
      </c>
      <c r="F8" s="76">
        <v>251</v>
      </c>
      <c r="G8" s="76">
        <v>261</v>
      </c>
      <c r="H8" s="76">
        <v>388</v>
      </c>
      <c r="I8" s="76">
        <v>330</v>
      </c>
      <c r="J8" s="76">
        <v>265</v>
      </c>
      <c r="K8" s="76">
        <v>252</v>
      </c>
      <c r="L8" s="76">
        <v>286</v>
      </c>
      <c r="M8" s="77">
        <v>63</v>
      </c>
      <c r="P8" s="110" t="s">
        <v>15</v>
      </c>
      <c r="Q8" s="111" t="s">
        <v>16</v>
      </c>
      <c r="R8" s="111" t="s">
        <v>17</v>
      </c>
      <c r="S8" s="111" t="s">
        <v>18</v>
      </c>
      <c r="T8" s="111" t="s">
        <v>15</v>
      </c>
      <c r="U8" s="111" t="s">
        <v>16</v>
      </c>
      <c r="V8" s="111" t="s">
        <v>17</v>
      </c>
      <c r="W8" s="111" t="s">
        <v>18</v>
      </c>
      <c r="X8" s="111" t="s">
        <v>15</v>
      </c>
      <c r="Y8" s="111" t="s">
        <v>16</v>
      </c>
      <c r="Z8" s="111" t="s">
        <v>17</v>
      </c>
      <c r="AA8" s="111" t="s">
        <v>18</v>
      </c>
      <c r="AB8" s="111" t="s">
        <v>15</v>
      </c>
      <c r="AC8" s="111" t="s">
        <v>16</v>
      </c>
      <c r="AD8" s="111" t="s">
        <v>17</v>
      </c>
      <c r="AE8" s="111" t="s">
        <v>18</v>
      </c>
      <c r="AF8" s="111" t="s">
        <v>15</v>
      </c>
      <c r="AG8" s="111" t="s">
        <v>16</v>
      </c>
      <c r="AH8" s="111" t="s">
        <v>17</v>
      </c>
      <c r="AI8" s="111" t="s">
        <v>18</v>
      </c>
      <c r="AJ8" s="111" t="s">
        <v>15</v>
      </c>
      <c r="AK8" s="111" t="s">
        <v>16</v>
      </c>
      <c r="AL8" s="111" t="s">
        <v>17</v>
      </c>
      <c r="AM8" s="111" t="s">
        <v>18</v>
      </c>
      <c r="AN8" s="111" t="s">
        <v>15</v>
      </c>
      <c r="AO8" s="111" t="s">
        <v>16</v>
      </c>
      <c r="AP8" s="111" t="s">
        <v>17</v>
      </c>
      <c r="AQ8" s="111" t="s">
        <v>18</v>
      </c>
      <c r="AR8" s="111" t="s">
        <v>15</v>
      </c>
      <c r="AS8" s="111" t="s">
        <v>16</v>
      </c>
      <c r="AT8" s="111" t="s">
        <v>17</v>
      </c>
      <c r="AU8" s="111" t="s">
        <v>18</v>
      </c>
      <c r="AV8" s="165" t="s">
        <v>15</v>
      </c>
      <c r="AW8" s="165" t="s">
        <v>16</v>
      </c>
      <c r="AX8" s="165" t="s">
        <v>17</v>
      </c>
      <c r="AY8" s="165" t="s">
        <v>18</v>
      </c>
      <c r="AZ8" s="165" t="s">
        <v>15</v>
      </c>
      <c r="BA8" s="165" t="s">
        <v>16</v>
      </c>
      <c r="BB8" s="165" t="s">
        <v>17</v>
      </c>
      <c r="BC8" s="165" t="s">
        <v>18</v>
      </c>
      <c r="BD8" s="165" t="s">
        <v>15</v>
      </c>
      <c r="BE8" s="157"/>
      <c r="BF8" s="157"/>
      <c r="BG8" s="157"/>
    </row>
    <row r="9" spans="2:60" s="182" customFormat="1" ht="11.25" customHeight="1">
      <c r="B9" s="2" t="s">
        <v>396</v>
      </c>
      <c r="C9" s="13">
        <v>2356</v>
      </c>
      <c r="D9" s="14">
        <v>2386</v>
      </c>
      <c r="E9" s="14">
        <v>2435</v>
      </c>
      <c r="F9" s="14">
        <v>2618</v>
      </c>
      <c r="G9" s="14">
        <v>2631</v>
      </c>
      <c r="H9" s="14">
        <v>3747</v>
      </c>
      <c r="I9" s="14">
        <v>3612</v>
      </c>
      <c r="J9" s="14">
        <v>3015</v>
      </c>
      <c r="K9" s="14">
        <v>2903</v>
      </c>
      <c r="L9" s="14">
        <v>2847</v>
      </c>
      <c r="M9" s="15">
        <v>607</v>
      </c>
      <c r="O9" s="2" t="s">
        <v>117</v>
      </c>
      <c r="P9" s="115">
        <v>61</v>
      </c>
      <c r="Q9" s="116">
        <v>34</v>
      </c>
      <c r="R9" s="116">
        <v>31</v>
      </c>
      <c r="S9" s="116">
        <v>45</v>
      </c>
      <c r="T9" s="116">
        <v>62</v>
      </c>
      <c r="U9" s="116">
        <v>45</v>
      </c>
      <c r="V9" s="116">
        <v>60</v>
      </c>
      <c r="W9" s="116">
        <v>51</v>
      </c>
      <c r="X9" s="116">
        <v>62</v>
      </c>
      <c r="Y9" s="116">
        <v>50</v>
      </c>
      <c r="Z9" s="116">
        <v>47</v>
      </c>
      <c r="AA9" s="116">
        <v>50</v>
      </c>
      <c r="AB9" s="116">
        <v>73</v>
      </c>
      <c r="AC9" s="116">
        <v>51</v>
      </c>
      <c r="AD9" s="116">
        <v>69</v>
      </c>
      <c r="AE9" s="116">
        <v>58</v>
      </c>
      <c r="AF9" s="116">
        <v>97</v>
      </c>
      <c r="AG9" s="116">
        <v>37</v>
      </c>
      <c r="AH9" s="116">
        <v>56</v>
      </c>
      <c r="AI9" s="116">
        <v>71</v>
      </c>
      <c r="AJ9" s="116">
        <v>116</v>
      </c>
      <c r="AK9" s="116">
        <v>88</v>
      </c>
      <c r="AL9" s="116">
        <v>96</v>
      </c>
      <c r="AM9" s="116">
        <v>88</v>
      </c>
      <c r="AN9" s="116">
        <v>110</v>
      </c>
      <c r="AO9" s="116">
        <v>90</v>
      </c>
      <c r="AP9" s="116">
        <v>64</v>
      </c>
      <c r="AQ9" s="116">
        <v>66</v>
      </c>
      <c r="AR9" s="116">
        <v>83</v>
      </c>
      <c r="AS9" s="116">
        <v>69</v>
      </c>
      <c r="AT9" s="116">
        <v>50</v>
      </c>
      <c r="AU9" s="116">
        <v>63</v>
      </c>
      <c r="AV9" s="116">
        <v>72</v>
      </c>
      <c r="AW9" s="116">
        <v>67</v>
      </c>
      <c r="AX9" s="116">
        <v>50</v>
      </c>
      <c r="AY9" s="116">
        <v>63</v>
      </c>
      <c r="AZ9" s="116">
        <v>92</v>
      </c>
      <c r="BA9" s="116">
        <v>59</v>
      </c>
      <c r="BB9" s="116">
        <v>52</v>
      </c>
      <c r="BC9" s="116">
        <v>83</v>
      </c>
      <c r="BD9" s="117">
        <v>63</v>
      </c>
      <c r="BE9" s="157"/>
      <c r="BF9" s="157"/>
      <c r="BG9" s="157"/>
    </row>
    <row r="10" spans="2:60" s="182" customFormat="1" ht="11.25" customHeight="1">
      <c r="B10" s="2" t="s">
        <v>397</v>
      </c>
      <c r="C10" s="75">
        <v>0</v>
      </c>
      <c r="D10" s="76">
        <v>1</v>
      </c>
      <c r="E10" s="76">
        <v>1</v>
      </c>
      <c r="F10" s="76">
        <v>2</v>
      </c>
      <c r="G10" s="76">
        <v>3</v>
      </c>
      <c r="H10" s="76">
        <v>10</v>
      </c>
      <c r="I10" s="76">
        <v>6</v>
      </c>
      <c r="J10" s="76">
        <v>8</v>
      </c>
      <c r="K10" s="76">
        <v>5</v>
      </c>
      <c r="L10" s="76">
        <v>7</v>
      </c>
      <c r="M10" s="77">
        <v>3</v>
      </c>
      <c r="O10" s="2" t="s">
        <v>396</v>
      </c>
      <c r="P10" s="13">
        <v>736</v>
      </c>
      <c r="Q10" s="14">
        <v>564</v>
      </c>
      <c r="R10" s="14">
        <v>548</v>
      </c>
      <c r="S10" s="14">
        <v>508</v>
      </c>
      <c r="T10" s="14">
        <v>710</v>
      </c>
      <c r="U10" s="14">
        <v>545</v>
      </c>
      <c r="V10" s="14">
        <v>551</v>
      </c>
      <c r="W10" s="14">
        <v>580</v>
      </c>
      <c r="X10" s="14">
        <v>744</v>
      </c>
      <c r="Y10" s="14">
        <v>577</v>
      </c>
      <c r="Z10" s="14">
        <v>531</v>
      </c>
      <c r="AA10" s="14">
        <v>583</v>
      </c>
      <c r="AB10" s="14">
        <v>786</v>
      </c>
      <c r="AC10" s="14">
        <v>580</v>
      </c>
      <c r="AD10" s="14">
        <v>668</v>
      </c>
      <c r="AE10" s="14">
        <v>584</v>
      </c>
      <c r="AF10" s="14">
        <v>855</v>
      </c>
      <c r="AG10" s="14">
        <v>517</v>
      </c>
      <c r="AH10" s="14">
        <v>574</v>
      </c>
      <c r="AI10" s="14">
        <v>685</v>
      </c>
      <c r="AJ10" s="14">
        <v>1074</v>
      </c>
      <c r="AK10" s="14">
        <v>825</v>
      </c>
      <c r="AL10" s="14">
        <v>867</v>
      </c>
      <c r="AM10" s="14">
        <v>981</v>
      </c>
      <c r="AN10" s="14">
        <v>1209</v>
      </c>
      <c r="AO10" s="14">
        <v>872</v>
      </c>
      <c r="AP10" s="14">
        <v>826</v>
      </c>
      <c r="AQ10" s="14">
        <v>705</v>
      </c>
      <c r="AR10" s="14">
        <v>930</v>
      </c>
      <c r="AS10" s="14">
        <v>701</v>
      </c>
      <c r="AT10" s="14">
        <v>715</v>
      </c>
      <c r="AU10" s="14">
        <v>669</v>
      </c>
      <c r="AV10" s="14">
        <v>861</v>
      </c>
      <c r="AW10" s="14">
        <v>748</v>
      </c>
      <c r="AX10" s="14">
        <v>670</v>
      </c>
      <c r="AY10" s="14">
        <v>624</v>
      </c>
      <c r="AZ10" s="14">
        <v>835</v>
      </c>
      <c r="BA10" s="14">
        <v>648</v>
      </c>
      <c r="BB10" s="14">
        <v>718</v>
      </c>
      <c r="BC10" s="14">
        <v>646</v>
      </c>
      <c r="BD10" s="15">
        <v>607</v>
      </c>
      <c r="BE10" s="157"/>
      <c r="BF10" s="157"/>
      <c r="BG10" s="157"/>
    </row>
    <row r="11" spans="2:60" ht="11.25" customHeight="1">
      <c r="B11" s="2" t="s">
        <v>398</v>
      </c>
      <c r="C11" s="13">
        <v>10</v>
      </c>
      <c r="D11" s="14">
        <v>7</v>
      </c>
      <c r="E11" s="14">
        <v>5</v>
      </c>
      <c r="F11" s="14">
        <v>12</v>
      </c>
      <c r="G11" s="14">
        <v>11</v>
      </c>
      <c r="H11" s="14">
        <v>20</v>
      </c>
      <c r="I11" s="14">
        <v>12</v>
      </c>
      <c r="J11" s="14">
        <v>11</v>
      </c>
      <c r="K11" s="14">
        <v>10</v>
      </c>
      <c r="L11" s="14">
        <v>23</v>
      </c>
      <c r="M11" s="15">
        <v>3</v>
      </c>
      <c r="O11" s="2" t="s">
        <v>397</v>
      </c>
      <c r="P11" s="72">
        <v>0</v>
      </c>
      <c r="Q11" s="76">
        <v>0</v>
      </c>
      <c r="R11" s="76">
        <v>0</v>
      </c>
      <c r="S11" s="76">
        <v>0</v>
      </c>
      <c r="T11" s="76">
        <v>0</v>
      </c>
      <c r="U11" s="76">
        <v>0</v>
      </c>
      <c r="V11" s="76">
        <v>0</v>
      </c>
      <c r="W11" s="76">
        <v>1</v>
      </c>
      <c r="X11" s="76">
        <v>0</v>
      </c>
      <c r="Y11" s="76">
        <v>0</v>
      </c>
      <c r="Z11" s="76">
        <v>0</v>
      </c>
      <c r="AA11" s="76">
        <v>1</v>
      </c>
      <c r="AB11" s="76">
        <v>2</v>
      </c>
      <c r="AC11" s="76">
        <v>0</v>
      </c>
      <c r="AD11" s="76">
        <v>0</v>
      </c>
      <c r="AE11" s="76">
        <v>0</v>
      </c>
      <c r="AF11" s="76">
        <v>0</v>
      </c>
      <c r="AG11" s="76">
        <v>0</v>
      </c>
      <c r="AH11" s="76">
        <v>1</v>
      </c>
      <c r="AI11" s="76">
        <v>2</v>
      </c>
      <c r="AJ11" s="76">
        <v>3</v>
      </c>
      <c r="AK11" s="76">
        <v>1</v>
      </c>
      <c r="AL11" s="76">
        <v>4</v>
      </c>
      <c r="AM11" s="76">
        <v>2</v>
      </c>
      <c r="AN11" s="76">
        <v>4</v>
      </c>
      <c r="AO11" s="76">
        <v>1</v>
      </c>
      <c r="AP11" s="76">
        <v>0</v>
      </c>
      <c r="AQ11" s="76">
        <v>1</v>
      </c>
      <c r="AR11" s="76">
        <v>3</v>
      </c>
      <c r="AS11" s="76">
        <v>2</v>
      </c>
      <c r="AT11" s="76">
        <v>1</v>
      </c>
      <c r="AU11" s="76">
        <v>2</v>
      </c>
      <c r="AV11" s="76">
        <v>1</v>
      </c>
      <c r="AW11" s="76">
        <v>0</v>
      </c>
      <c r="AX11" s="76">
        <v>2</v>
      </c>
      <c r="AY11" s="76">
        <v>2</v>
      </c>
      <c r="AZ11" s="76">
        <v>3</v>
      </c>
      <c r="BA11" s="76">
        <v>2</v>
      </c>
      <c r="BB11" s="76">
        <v>0</v>
      </c>
      <c r="BC11" s="76">
        <v>2</v>
      </c>
      <c r="BD11" s="77">
        <v>3</v>
      </c>
      <c r="BE11" s="157"/>
      <c r="BF11" s="157"/>
      <c r="BG11" s="157"/>
      <c r="BH11" s="182"/>
    </row>
    <row r="12" spans="2:60" ht="11.25" customHeight="1">
      <c r="B12" s="2" t="s">
        <v>119</v>
      </c>
      <c r="C12" s="75">
        <v>499</v>
      </c>
      <c r="D12" s="76">
        <v>564</v>
      </c>
      <c r="E12" s="76">
        <v>619</v>
      </c>
      <c r="F12" s="76">
        <v>675</v>
      </c>
      <c r="G12" s="76">
        <v>706</v>
      </c>
      <c r="H12" s="76">
        <v>974</v>
      </c>
      <c r="I12" s="76">
        <v>829</v>
      </c>
      <c r="J12" s="76">
        <v>617</v>
      </c>
      <c r="K12" s="76">
        <v>532</v>
      </c>
      <c r="L12" s="76">
        <v>477</v>
      </c>
      <c r="M12" s="77">
        <v>103</v>
      </c>
      <c r="O12" s="2" t="s">
        <v>398</v>
      </c>
      <c r="P12" s="19">
        <v>2</v>
      </c>
      <c r="Q12" s="20">
        <v>1</v>
      </c>
      <c r="R12" s="20">
        <v>4</v>
      </c>
      <c r="S12" s="20">
        <v>3</v>
      </c>
      <c r="T12" s="20">
        <v>1</v>
      </c>
      <c r="U12" s="20">
        <v>1</v>
      </c>
      <c r="V12" s="20">
        <v>2</v>
      </c>
      <c r="W12" s="20">
        <v>3</v>
      </c>
      <c r="X12" s="20">
        <v>2</v>
      </c>
      <c r="Y12" s="20">
        <v>1</v>
      </c>
      <c r="Z12" s="20">
        <v>1</v>
      </c>
      <c r="AA12" s="20">
        <v>1</v>
      </c>
      <c r="AB12" s="20">
        <v>5</v>
      </c>
      <c r="AC12" s="20">
        <v>2</v>
      </c>
      <c r="AD12" s="20">
        <v>2</v>
      </c>
      <c r="AE12" s="20">
        <v>3</v>
      </c>
      <c r="AF12" s="20">
        <v>4</v>
      </c>
      <c r="AG12" s="20">
        <v>2</v>
      </c>
      <c r="AH12" s="20">
        <v>3</v>
      </c>
      <c r="AI12" s="20">
        <v>2</v>
      </c>
      <c r="AJ12" s="20">
        <v>6</v>
      </c>
      <c r="AK12" s="20">
        <v>4</v>
      </c>
      <c r="AL12" s="20">
        <v>3</v>
      </c>
      <c r="AM12" s="20">
        <v>7</v>
      </c>
      <c r="AN12" s="20">
        <v>4</v>
      </c>
      <c r="AO12" s="20">
        <v>3</v>
      </c>
      <c r="AP12" s="20">
        <v>2</v>
      </c>
      <c r="AQ12" s="20">
        <v>3</v>
      </c>
      <c r="AR12" s="20">
        <v>2</v>
      </c>
      <c r="AS12" s="20">
        <v>2</v>
      </c>
      <c r="AT12" s="20">
        <v>5</v>
      </c>
      <c r="AU12" s="20">
        <v>2</v>
      </c>
      <c r="AV12" s="20">
        <v>6</v>
      </c>
      <c r="AW12" s="20">
        <v>1</v>
      </c>
      <c r="AX12" s="20">
        <v>1</v>
      </c>
      <c r="AY12" s="20">
        <v>2</v>
      </c>
      <c r="AZ12" s="20">
        <v>3</v>
      </c>
      <c r="BA12" s="20">
        <v>6</v>
      </c>
      <c r="BB12" s="20">
        <v>8</v>
      </c>
      <c r="BC12" s="20">
        <v>6</v>
      </c>
      <c r="BD12" s="21">
        <v>3</v>
      </c>
      <c r="BE12" s="157"/>
      <c r="BF12" s="157"/>
      <c r="BG12" s="157"/>
      <c r="BH12" s="182"/>
    </row>
    <row r="13" spans="2:60" ht="11.25" customHeight="1">
      <c r="B13" s="2" t="s">
        <v>25</v>
      </c>
      <c r="C13" s="13">
        <v>1</v>
      </c>
      <c r="D13" s="14">
        <v>1</v>
      </c>
      <c r="E13" s="14">
        <v>1</v>
      </c>
      <c r="F13" s="14">
        <v>1</v>
      </c>
      <c r="G13" s="14">
        <v>2</v>
      </c>
      <c r="H13" s="14">
        <v>0</v>
      </c>
      <c r="I13" s="14">
        <v>1</v>
      </c>
      <c r="J13" s="14">
        <v>3</v>
      </c>
      <c r="K13" s="14">
        <v>6</v>
      </c>
      <c r="L13" s="14">
        <v>8</v>
      </c>
      <c r="M13" s="15">
        <v>1</v>
      </c>
      <c r="O13" s="86" t="s">
        <v>119</v>
      </c>
      <c r="P13" s="115">
        <v>167</v>
      </c>
      <c r="Q13" s="116">
        <v>116</v>
      </c>
      <c r="R13" s="116">
        <v>109</v>
      </c>
      <c r="S13" s="116">
        <v>107</v>
      </c>
      <c r="T13" s="116">
        <v>164</v>
      </c>
      <c r="U13" s="116">
        <v>136</v>
      </c>
      <c r="V13" s="116">
        <v>134</v>
      </c>
      <c r="W13" s="116">
        <v>130</v>
      </c>
      <c r="X13" s="116">
        <v>191</v>
      </c>
      <c r="Y13" s="116">
        <v>139</v>
      </c>
      <c r="Z13" s="116">
        <v>137</v>
      </c>
      <c r="AA13" s="116">
        <v>152</v>
      </c>
      <c r="AB13" s="116">
        <v>212</v>
      </c>
      <c r="AC13" s="116">
        <v>129</v>
      </c>
      <c r="AD13" s="116">
        <v>162</v>
      </c>
      <c r="AE13" s="116">
        <v>172</v>
      </c>
      <c r="AF13" s="116">
        <v>189</v>
      </c>
      <c r="AG13" s="116">
        <v>162</v>
      </c>
      <c r="AH13" s="116">
        <v>153</v>
      </c>
      <c r="AI13" s="116">
        <v>202</v>
      </c>
      <c r="AJ13" s="116">
        <v>264</v>
      </c>
      <c r="AK13" s="116">
        <v>235</v>
      </c>
      <c r="AL13" s="116">
        <v>227</v>
      </c>
      <c r="AM13" s="116">
        <v>248</v>
      </c>
      <c r="AN13" s="116">
        <v>277</v>
      </c>
      <c r="AO13" s="116">
        <v>226</v>
      </c>
      <c r="AP13" s="116">
        <v>169</v>
      </c>
      <c r="AQ13" s="116">
        <v>157</v>
      </c>
      <c r="AR13" s="116">
        <v>182</v>
      </c>
      <c r="AS13" s="116">
        <v>144</v>
      </c>
      <c r="AT13" s="116">
        <v>140</v>
      </c>
      <c r="AU13" s="116">
        <v>151</v>
      </c>
      <c r="AV13" s="116">
        <v>159</v>
      </c>
      <c r="AW13" s="116">
        <v>132</v>
      </c>
      <c r="AX13" s="116">
        <v>115</v>
      </c>
      <c r="AY13" s="116">
        <v>126</v>
      </c>
      <c r="AZ13" s="116">
        <v>152</v>
      </c>
      <c r="BA13" s="116">
        <v>107</v>
      </c>
      <c r="BB13" s="116">
        <v>91</v>
      </c>
      <c r="BC13" s="116">
        <v>127</v>
      </c>
      <c r="BD13" s="117">
        <v>103</v>
      </c>
      <c r="BE13" s="157"/>
      <c r="BF13" s="157"/>
      <c r="BG13" s="157"/>
      <c r="BH13" s="182"/>
    </row>
    <row r="14" spans="2:60" ht="11.25" customHeight="1">
      <c r="B14" s="2" t="s">
        <v>120</v>
      </c>
      <c r="C14" s="118">
        <v>3037</v>
      </c>
      <c r="D14" s="119">
        <v>3177</v>
      </c>
      <c r="E14" s="119">
        <v>3270</v>
      </c>
      <c r="F14" s="119">
        <v>3559</v>
      </c>
      <c r="G14" s="119">
        <v>3614</v>
      </c>
      <c r="H14" s="119">
        <v>5139</v>
      </c>
      <c r="I14" s="119">
        <v>4790</v>
      </c>
      <c r="J14" s="119">
        <v>3919</v>
      </c>
      <c r="K14" s="119">
        <v>3708</v>
      </c>
      <c r="L14" s="119">
        <v>3648</v>
      </c>
      <c r="M14" s="120">
        <v>780</v>
      </c>
      <c r="O14" s="229" t="s">
        <v>25</v>
      </c>
      <c r="P14" s="19">
        <v>0</v>
      </c>
      <c r="Q14" s="20">
        <v>1</v>
      </c>
      <c r="R14" s="20">
        <v>0</v>
      </c>
      <c r="S14" s="20">
        <v>0</v>
      </c>
      <c r="T14" s="20">
        <v>0</v>
      </c>
      <c r="U14" s="20">
        <v>0</v>
      </c>
      <c r="V14" s="20">
        <v>1</v>
      </c>
      <c r="W14" s="20">
        <v>0</v>
      </c>
      <c r="X14" s="20">
        <v>1</v>
      </c>
      <c r="Y14" s="20">
        <v>0</v>
      </c>
      <c r="Z14" s="20">
        <v>0</v>
      </c>
      <c r="AA14" s="20">
        <v>0</v>
      </c>
      <c r="AB14" s="20">
        <v>0</v>
      </c>
      <c r="AC14" s="20">
        <v>1</v>
      </c>
      <c r="AD14" s="20">
        <v>0</v>
      </c>
      <c r="AE14" s="20">
        <v>0</v>
      </c>
      <c r="AF14" s="20">
        <v>1</v>
      </c>
      <c r="AG14" s="20">
        <v>1</v>
      </c>
      <c r="AH14" s="20">
        <v>0</v>
      </c>
      <c r="AI14" s="20">
        <v>0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1</v>
      </c>
      <c r="AP14" s="20">
        <v>0</v>
      </c>
      <c r="AQ14" s="20">
        <v>0</v>
      </c>
      <c r="AR14" s="20">
        <v>1</v>
      </c>
      <c r="AS14" s="20">
        <v>0</v>
      </c>
      <c r="AT14" s="20">
        <v>1</v>
      </c>
      <c r="AU14" s="20">
        <v>1</v>
      </c>
      <c r="AV14" s="20">
        <v>1</v>
      </c>
      <c r="AW14" s="20">
        <v>2</v>
      </c>
      <c r="AX14" s="20">
        <v>1</v>
      </c>
      <c r="AY14" s="20">
        <v>2</v>
      </c>
      <c r="AZ14" s="20">
        <v>0</v>
      </c>
      <c r="BA14" s="20">
        <v>2</v>
      </c>
      <c r="BB14" s="20">
        <v>4</v>
      </c>
      <c r="BC14" s="20">
        <v>2</v>
      </c>
      <c r="BD14" s="21">
        <v>1</v>
      </c>
      <c r="BE14" s="157"/>
      <c r="BF14" s="157"/>
      <c r="BG14" s="157"/>
      <c r="BH14" s="182"/>
    </row>
    <row r="15" spans="2:60" ht="11.25" customHeight="1">
      <c r="BE15" s="157"/>
      <c r="BF15" s="157"/>
      <c r="BG15" s="157"/>
      <c r="BH15" s="182"/>
    </row>
    <row r="16" spans="2:60" ht="11.25" customHeight="1">
      <c r="C16" s="172">
        <v>2016</v>
      </c>
      <c r="D16" s="150">
        <v>2017</v>
      </c>
      <c r="E16" s="150">
        <v>2018</v>
      </c>
      <c r="F16" s="150">
        <v>2019</v>
      </c>
      <c r="G16" s="150">
        <v>2020</v>
      </c>
      <c r="H16" s="150">
        <v>2021</v>
      </c>
      <c r="I16" s="150">
        <v>2022</v>
      </c>
      <c r="J16" s="150">
        <v>2023</v>
      </c>
      <c r="K16" s="150">
        <v>2024</v>
      </c>
      <c r="L16" s="150">
        <v>2025</v>
      </c>
      <c r="M16" s="173">
        <v>2026</v>
      </c>
      <c r="BE16" s="157"/>
      <c r="BF16" s="157"/>
      <c r="BG16" s="157"/>
      <c r="BH16" s="182"/>
    </row>
    <row r="17" spans="2:60" ht="11.25" customHeight="1">
      <c r="B17" s="2" t="s">
        <v>117</v>
      </c>
      <c r="C17" s="115">
        <v>171</v>
      </c>
      <c r="D17" s="116">
        <v>218</v>
      </c>
      <c r="E17" s="116">
        <v>209</v>
      </c>
      <c r="F17" s="116">
        <v>251</v>
      </c>
      <c r="G17" s="116">
        <v>261</v>
      </c>
      <c r="H17" s="116">
        <v>388</v>
      </c>
      <c r="I17" s="116">
        <v>330</v>
      </c>
      <c r="J17" s="116">
        <v>265</v>
      </c>
      <c r="K17" s="116">
        <v>252</v>
      </c>
      <c r="L17" s="116">
        <v>286</v>
      </c>
      <c r="M17" s="117">
        <v>63</v>
      </c>
      <c r="O17" s="2" t="s">
        <v>117</v>
      </c>
      <c r="P17" s="115">
        <v>61</v>
      </c>
      <c r="Q17" s="116">
        <v>34</v>
      </c>
      <c r="R17" s="116">
        <v>31</v>
      </c>
      <c r="S17" s="116">
        <v>45</v>
      </c>
      <c r="T17" s="116">
        <v>62</v>
      </c>
      <c r="U17" s="116">
        <v>45</v>
      </c>
      <c r="V17" s="116">
        <v>60</v>
      </c>
      <c r="W17" s="116">
        <v>51</v>
      </c>
      <c r="X17" s="116">
        <v>62</v>
      </c>
      <c r="Y17" s="116">
        <v>50</v>
      </c>
      <c r="Z17" s="116">
        <v>47</v>
      </c>
      <c r="AA17" s="116">
        <v>50</v>
      </c>
      <c r="AB17" s="116">
        <v>73</v>
      </c>
      <c r="AC17" s="116">
        <v>51</v>
      </c>
      <c r="AD17" s="116">
        <v>69</v>
      </c>
      <c r="AE17" s="116">
        <v>58</v>
      </c>
      <c r="AF17" s="116">
        <v>97</v>
      </c>
      <c r="AG17" s="116">
        <v>37</v>
      </c>
      <c r="AH17" s="116">
        <v>56</v>
      </c>
      <c r="AI17" s="116">
        <v>71</v>
      </c>
      <c r="AJ17" s="116">
        <v>116</v>
      </c>
      <c r="AK17" s="116">
        <v>88</v>
      </c>
      <c r="AL17" s="116">
        <v>96</v>
      </c>
      <c r="AM17" s="116">
        <v>88</v>
      </c>
      <c r="AN17" s="116">
        <v>110</v>
      </c>
      <c r="AO17" s="116">
        <v>90</v>
      </c>
      <c r="AP17" s="116">
        <v>64</v>
      </c>
      <c r="AQ17" s="116">
        <v>66</v>
      </c>
      <c r="AR17" s="116">
        <v>83</v>
      </c>
      <c r="AS17" s="116">
        <v>69</v>
      </c>
      <c r="AT17" s="116">
        <v>50</v>
      </c>
      <c r="AU17" s="116">
        <v>63</v>
      </c>
      <c r="AV17" s="116">
        <v>72</v>
      </c>
      <c r="AW17" s="116">
        <v>67</v>
      </c>
      <c r="AX17" s="116">
        <v>50</v>
      </c>
      <c r="AY17" s="116">
        <v>63</v>
      </c>
      <c r="AZ17" s="116">
        <v>92</v>
      </c>
      <c r="BA17" s="116">
        <v>59</v>
      </c>
      <c r="BB17" s="116">
        <v>52</v>
      </c>
      <c r="BC17" s="116">
        <v>83</v>
      </c>
      <c r="BD17" s="117">
        <v>63</v>
      </c>
      <c r="BE17" s="157"/>
      <c r="BF17" s="157"/>
      <c r="BG17" s="157"/>
      <c r="BH17" s="182"/>
    </row>
    <row r="18" spans="2:60" ht="11.25" customHeight="1">
      <c r="B18" s="2" t="s">
        <v>396</v>
      </c>
      <c r="C18" s="13">
        <v>2356</v>
      </c>
      <c r="D18" s="14">
        <v>2386</v>
      </c>
      <c r="E18" s="14">
        <v>2435</v>
      </c>
      <c r="F18" s="14">
        <v>2618</v>
      </c>
      <c r="G18" s="14">
        <v>2631</v>
      </c>
      <c r="H18" s="14">
        <v>3747</v>
      </c>
      <c r="I18" s="14">
        <v>3612</v>
      </c>
      <c r="J18" s="14">
        <v>3015</v>
      </c>
      <c r="K18" s="14">
        <v>2903</v>
      </c>
      <c r="L18" s="14">
        <v>2847</v>
      </c>
      <c r="M18" s="15">
        <v>607</v>
      </c>
      <c r="O18" s="2" t="s">
        <v>396</v>
      </c>
      <c r="P18" s="13">
        <v>736</v>
      </c>
      <c r="Q18" s="14">
        <v>564</v>
      </c>
      <c r="R18" s="14">
        <v>548</v>
      </c>
      <c r="S18" s="14">
        <v>508</v>
      </c>
      <c r="T18" s="14">
        <v>710</v>
      </c>
      <c r="U18" s="14">
        <v>545</v>
      </c>
      <c r="V18" s="14">
        <v>551</v>
      </c>
      <c r="W18" s="14">
        <v>580</v>
      </c>
      <c r="X18" s="14">
        <v>744</v>
      </c>
      <c r="Y18" s="14">
        <v>577</v>
      </c>
      <c r="Z18" s="14">
        <v>531</v>
      </c>
      <c r="AA18" s="14">
        <v>583</v>
      </c>
      <c r="AB18" s="14">
        <v>786</v>
      </c>
      <c r="AC18" s="14">
        <v>580</v>
      </c>
      <c r="AD18" s="14">
        <v>668</v>
      </c>
      <c r="AE18" s="14">
        <v>584</v>
      </c>
      <c r="AF18" s="14">
        <v>855</v>
      </c>
      <c r="AG18" s="14">
        <v>517</v>
      </c>
      <c r="AH18" s="14">
        <v>574</v>
      </c>
      <c r="AI18" s="14">
        <v>685</v>
      </c>
      <c r="AJ18" s="14">
        <v>1074</v>
      </c>
      <c r="AK18" s="14">
        <v>825</v>
      </c>
      <c r="AL18" s="14">
        <v>867</v>
      </c>
      <c r="AM18" s="14">
        <v>981</v>
      </c>
      <c r="AN18" s="14">
        <v>1209</v>
      </c>
      <c r="AO18" s="14">
        <v>872</v>
      </c>
      <c r="AP18" s="14">
        <v>826</v>
      </c>
      <c r="AQ18" s="14">
        <v>705</v>
      </c>
      <c r="AR18" s="14">
        <v>930</v>
      </c>
      <c r="AS18" s="14">
        <v>701</v>
      </c>
      <c r="AT18" s="14">
        <v>715</v>
      </c>
      <c r="AU18" s="14">
        <v>669</v>
      </c>
      <c r="AV18" s="14">
        <v>861</v>
      </c>
      <c r="AW18" s="14">
        <v>748</v>
      </c>
      <c r="AX18" s="14">
        <v>670</v>
      </c>
      <c r="AY18" s="14">
        <v>624</v>
      </c>
      <c r="AZ18" s="14">
        <v>835</v>
      </c>
      <c r="BA18" s="14">
        <v>648</v>
      </c>
      <c r="BB18" s="14">
        <v>718</v>
      </c>
      <c r="BC18" s="14">
        <v>646</v>
      </c>
      <c r="BD18" s="15">
        <v>607</v>
      </c>
      <c r="BE18" s="157"/>
      <c r="BF18" s="157"/>
      <c r="BG18" s="157"/>
      <c r="BH18" s="182"/>
    </row>
    <row r="19" spans="2:60" ht="11.25" customHeight="1">
      <c r="B19" s="2" t="s">
        <v>119</v>
      </c>
      <c r="C19" s="118">
        <v>509</v>
      </c>
      <c r="D19" s="119">
        <v>572</v>
      </c>
      <c r="E19" s="119">
        <v>625</v>
      </c>
      <c r="F19" s="119">
        <v>689</v>
      </c>
      <c r="G19" s="119">
        <v>720</v>
      </c>
      <c r="H19" s="119">
        <v>1004</v>
      </c>
      <c r="I19" s="119">
        <v>847</v>
      </c>
      <c r="J19" s="119">
        <v>636</v>
      </c>
      <c r="K19" s="119">
        <v>547</v>
      </c>
      <c r="L19" s="119">
        <v>507</v>
      </c>
      <c r="M19" s="120">
        <v>109</v>
      </c>
      <c r="O19" s="2" t="s">
        <v>119</v>
      </c>
      <c r="P19" s="118">
        <v>169</v>
      </c>
      <c r="Q19" s="119">
        <v>117</v>
      </c>
      <c r="R19" s="119">
        <v>113</v>
      </c>
      <c r="S19" s="119">
        <v>110</v>
      </c>
      <c r="T19" s="119">
        <v>165</v>
      </c>
      <c r="U19" s="119">
        <v>137</v>
      </c>
      <c r="V19" s="119">
        <v>136</v>
      </c>
      <c r="W19" s="119">
        <v>134</v>
      </c>
      <c r="X19" s="119">
        <v>193</v>
      </c>
      <c r="Y19" s="119">
        <v>140</v>
      </c>
      <c r="Z19" s="119">
        <v>138</v>
      </c>
      <c r="AA19" s="119">
        <v>154</v>
      </c>
      <c r="AB19" s="119">
        <v>219</v>
      </c>
      <c r="AC19" s="119">
        <v>131</v>
      </c>
      <c r="AD19" s="119">
        <v>164</v>
      </c>
      <c r="AE19" s="119">
        <v>175</v>
      </c>
      <c r="AF19" s="119">
        <v>193</v>
      </c>
      <c r="AG19" s="119">
        <v>164</v>
      </c>
      <c r="AH19" s="119">
        <v>157</v>
      </c>
      <c r="AI19" s="119">
        <v>206</v>
      </c>
      <c r="AJ19" s="119">
        <v>273</v>
      </c>
      <c r="AK19" s="119">
        <v>240</v>
      </c>
      <c r="AL19" s="119">
        <v>234</v>
      </c>
      <c r="AM19" s="119">
        <v>257</v>
      </c>
      <c r="AN19" s="119">
        <v>285</v>
      </c>
      <c r="AO19" s="119">
        <v>230</v>
      </c>
      <c r="AP19" s="119">
        <v>171</v>
      </c>
      <c r="AQ19" s="119">
        <v>161</v>
      </c>
      <c r="AR19" s="119">
        <v>187</v>
      </c>
      <c r="AS19" s="119">
        <v>148</v>
      </c>
      <c r="AT19" s="119">
        <v>146</v>
      </c>
      <c r="AU19" s="119">
        <v>155</v>
      </c>
      <c r="AV19" s="119">
        <v>166</v>
      </c>
      <c r="AW19" s="119">
        <v>133</v>
      </c>
      <c r="AX19" s="119">
        <v>118</v>
      </c>
      <c r="AY19" s="119">
        <v>130</v>
      </c>
      <c r="AZ19" s="119">
        <v>158</v>
      </c>
      <c r="BA19" s="119">
        <v>115</v>
      </c>
      <c r="BB19" s="119">
        <v>99</v>
      </c>
      <c r="BC19" s="119">
        <v>135</v>
      </c>
      <c r="BD19" s="120">
        <v>109</v>
      </c>
      <c r="BE19" s="157"/>
      <c r="BF19" s="157"/>
      <c r="BG19" s="157"/>
      <c r="BH19" s="182"/>
    </row>
    <row r="20" spans="2:60" ht="11.25" customHeight="1">
      <c r="B20" s="162" t="s">
        <v>13</v>
      </c>
      <c r="L20" s="192"/>
      <c r="M20" s="192"/>
      <c r="O20" s="162" t="s">
        <v>13</v>
      </c>
      <c r="BE20" s="157"/>
      <c r="BF20" s="157"/>
      <c r="BG20" s="157"/>
      <c r="BH20" s="182"/>
    </row>
    <row r="21" spans="2:60" ht="11.25" customHeight="1">
      <c r="L21" s="192"/>
      <c r="M21" s="192"/>
      <c r="BE21" s="157"/>
      <c r="BF21" s="157"/>
      <c r="BG21" s="157"/>
      <c r="BH21" s="182"/>
    </row>
    <row r="22" spans="2:60" ht="11.25" customHeight="1">
      <c r="L22" s="192"/>
      <c r="M22" s="192"/>
      <c r="BE22" s="157"/>
      <c r="BF22" s="157"/>
      <c r="BG22" s="157"/>
      <c r="BH22" s="182"/>
    </row>
    <row r="23" spans="2:60" ht="11.25" customHeight="1">
      <c r="BE23" s="157"/>
      <c r="BF23" s="157"/>
      <c r="BG23" s="157"/>
      <c r="BH23" s="182"/>
    </row>
    <row r="24" spans="2:60" ht="11.25" customHeight="1">
      <c r="BE24" s="157"/>
      <c r="BF24" s="157"/>
      <c r="BG24" s="157"/>
      <c r="BH24" s="182"/>
    </row>
    <row r="25" spans="2:60" ht="11.25" customHeight="1">
      <c r="BE25" s="157"/>
      <c r="BF25" s="157"/>
      <c r="BG25" s="157"/>
      <c r="BH25" s="182"/>
    </row>
    <row r="26" spans="2:60" ht="11.25" customHeight="1">
      <c r="BE26" s="157"/>
      <c r="BF26" s="157"/>
      <c r="BG26" s="157"/>
      <c r="BH26" s="182"/>
    </row>
    <row r="27" spans="2:60" ht="11.25" customHeight="1">
      <c r="BE27" s="157"/>
      <c r="BF27" s="157"/>
      <c r="BG27" s="157"/>
      <c r="BH27" s="182"/>
    </row>
    <row r="28" spans="2:60" ht="11.25" customHeight="1">
      <c r="BE28" s="157"/>
      <c r="BF28" s="157"/>
      <c r="BG28" s="157"/>
      <c r="BH28" s="182"/>
    </row>
    <row r="29" spans="2:60" ht="11.25" customHeight="1">
      <c r="BE29" s="157"/>
      <c r="BF29" s="157"/>
      <c r="BG29" s="157"/>
      <c r="BH29" s="182"/>
    </row>
    <row r="30" spans="2:60" ht="11.25" customHeight="1">
      <c r="BE30" s="157"/>
      <c r="BF30" s="157"/>
      <c r="BG30" s="157"/>
      <c r="BH30" s="182"/>
    </row>
    <row r="31" spans="2:60" ht="11.25" customHeight="1">
      <c r="BE31" s="157"/>
      <c r="BF31" s="157"/>
      <c r="BG31" s="157"/>
      <c r="BH31" s="182"/>
    </row>
    <row r="32" spans="2:60" ht="11.25" customHeight="1">
      <c r="BE32" s="157"/>
      <c r="BF32" s="157"/>
      <c r="BG32" s="157"/>
      <c r="BH32" s="182"/>
    </row>
    <row r="33" spans="57:60" ht="11.25" customHeight="1">
      <c r="BE33" s="157"/>
      <c r="BF33" s="157"/>
      <c r="BG33" s="157"/>
      <c r="BH33" s="182"/>
    </row>
    <row r="34" spans="57:60" ht="11.25" customHeight="1">
      <c r="BE34" s="157"/>
      <c r="BF34" s="157"/>
      <c r="BG34" s="157"/>
      <c r="BH34" s="182"/>
    </row>
  </sheetData>
  <mergeCells count="10">
    <mergeCell ref="P7:S7"/>
    <mergeCell ref="T7:W7"/>
    <mergeCell ref="X7:AA7"/>
    <mergeCell ref="AB7:AE7"/>
    <mergeCell ref="AF7:AI7"/>
    <mergeCell ref="AN7:AQ7"/>
    <mergeCell ref="AR7:AU7"/>
    <mergeCell ref="AV7:AY7"/>
    <mergeCell ref="AZ7:BC7"/>
    <mergeCell ref="AJ7:AM7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9CF49-894E-4221-B0E2-F642FC84AE55}">
  <sheetPr>
    <tabColor theme="4"/>
  </sheetPr>
  <dimension ref="B5:AT87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9.81640625" style="3" customWidth="1"/>
    <col min="3" max="16384" width="6" style="3"/>
  </cols>
  <sheetData>
    <row r="5" spans="2:46" ht="11.25" customHeight="1">
      <c r="C5" s="157"/>
      <c r="D5" s="157"/>
      <c r="E5" s="157"/>
      <c r="F5" s="157"/>
      <c r="G5" s="157"/>
      <c r="H5" s="157"/>
      <c r="I5" s="157"/>
      <c r="J5" s="157"/>
      <c r="K5" s="157"/>
      <c r="L5" s="157"/>
      <c r="M5" s="157"/>
      <c r="N5" s="157"/>
      <c r="O5" s="157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7"/>
      <c r="AC5" s="157"/>
      <c r="AD5" s="157"/>
      <c r="AE5" s="157"/>
      <c r="AF5" s="157"/>
      <c r="AG5" s="157"/>
      <c r="AH5" s="157"/>
      <c r="AI5" s="157"/>
      <c r="AJ5" s="157"/>
      <c r="AK5" s="157"/>
      <c r="AL5" s="157"/>
      <c r="AM5" s="157"/>
      <c r="AN5" s="157"/>
      <c r="AO5" s="157"/>
      <c r="AP5" s="157"/>
      <c r="AQ5" s="157"/>
      <c r="AR5" s="157"/>
      <c r="AS5" s="157"/>
      <c r="AT5" s="157"/>
    </row>
    <row r="6" spans="2:46" ht="15.5">
      <c r="C6" s="158" t="s">
        <v>399</v>
      </c>
    </row>
    <row r="7" spans="2:46" ht="11.25" customHeight="1">
      <c r="C7" s="791">
        <v>2016</v>
      </c>
      <c r="D7" s="789"/>
      <c r="E7" s="789"/>
      <c r="F7" s="789"/>
      <c r="G7" s="789">
        <v>2017</v>
      </c>
      <c r="H7" s="789"/>
      <c r="I7" s="789"/>
      <c r="J7" s="789"/>
      <c r="K7" s="789">
        <v>2018</v>
      </c>
      <c r="L7" s="789"/>
      <c r="M7" s="789"/>
      <c r="N7" s="789"/>
      <c r="O7" s="789">
        <v>2019</v>
      </c>
      <c r="P7" s="789"/>
      <c r="Q7" s="789"/>
      <c r="R7" s="789"/>
      <c r="S7" s="789">
        <v>2020</v>
      </c>
      <c r="T7" s="789"/>
      <c r="U7" s="789"/>
      <c r="V7" s="789"/>
      <c r="W7" s="789">
        <v>2021</v>
      </c>
      <c r="X7" s="789"/>
      <c r="Y7" s="789"/>
      <c r="Z7" s="789"/>
      <c r="AA7" s="789">
        <v>2022</v>
      </c>
      <c r="AB7" s="789"/>
      <c r="AC7" s="789"/>
      <c r="AD7" s="789"/>
      <c r="AE7" s="789">
        <v>2023</v>
      </c>
      <c r="AF7" s="789"/>
      <c r="AG7" s="789"/>
      <c r="AH7" s="789"/>
      <c r="AI7" s="789">
        <v>2024</v>
      </c>
      <c r="AJ7" s="789"/>
      <c r="AK7" s="789"/>
      <c r="AL7" s="789"/>
      <c r="AM7" s="789">
        <v>2025</v>
      </c>
      <c r="AN7" s="789"/>
      <c r="AO7" s="789"/>
      <c r="AP7" s="789"/>
      <c r="AQ7" s="534">
        <v>2026</v>
      </c>
      <c r="AR7" s="157"/>
      <c r="AS7" s="157"/>
      <c r="AT7" s="157"/>
    </row>
    <row r="8" spans="2:46" ht="11.25" customHeight="1">
      <c r="C8" s="110" t="s">
        <v>15</v>
      </c>
      <c r="D8" s="111" t="s">
        <v>16</v>
      </c>
      <c r="E8" s="111" t="s">
        <v>17</v>
      </c>
      <c r="F8" s="111" t="s">
        <v>18</v>
      </c>
      <c r="G8" s="111" t="s">
        <v>15</v>
      </c>
      <c r="H8" s="111" t="s">
        <v>16</v>
      </c>
      <c r="I8" s="111" t="s">
        <v>17</v>
      </c>
      <c r="J8" s="111" t="s">
        <v>18</v>
      </c>
      <c r="K8" s="111" t="s">
        <v>15</v>
      </c>
      <c r="L8" s="111" t="s">
        <v>16</v>
      </c>
      <c r="M8" s="111" t="s">
        <v>17</v>
      </c>
      <c r="N8" s="111" t="s">
        <v>18</v>
      </c>
      <c r="O8" s="111" t="s">
        <v>15</v>
      </c>
      <c r="P8" s="111" t="s">
        <v>16</v>
      </c>
      <c r="Q8" s="111" t="s">
        <v>17</v>
      </c>
      <c r="R8" s="111" t="s">
        <v>18</v>
      </c>
      <c r="S8" s="111" t="s">
        <v>15</v>
      </c>
      <c r="T8" s="111" t="s">
        <v>16</v>
      </c>
      <c r="U8" s="111" t="s">
        <v>17</v>
      </c>
      <c r="V8" s="111" t="s">
        <v>18</v>
      </c>
      <c r="W8" s="111" t="s">
        <v>15</v>
      </c>
      <c r="X8" s="111" t="s">
        <v>16</v>
      </c>
      <c r="Y8" s="111" t="s">
        <v>17</v>
      </c>
      <c r="Z8" s="111" t="s">
        <v>18</v>
      </c>
      <c r="AA8" s="111" t="s">
        <v>15</v>
      </c>
      <c r="AB8" s="111" t="s">
        <v>16</v>
      </c>
      <c r="AC8" s="111" t="s">
        <v>17</v>
      </c>
      <c r="AD8" s="111" t="s">
        <v>18</v>
      </c>
      <c r="AE8" s="111" t="s">
        <v>15</v>
      </c>
      <c r="AF8" s="111" t="s">
        <v>16</v>
      </c>
      <c r="AG8" s="111" t="s">
        <v>17</v>
      </c>
      <c r="AH8" s="111" t="s">
        <v>18</v>
      </c>
      <c r="AI8" s="111" t="s">
        <v>15</v>
      </c>
      <c r="AJ8" s="111" t="s">
        <v>16</v>
      </c>
      <c r="AK8" s="111" t="s">
        <v>17</v>
      </c>
      <c r="AL8" s="111" t="s">
        <v>18</v>
      </c>
      <c r="AM8" s="165" t="s">
        <v>15</v>
      </c>
      <c r="AN8" s="111" t="s">
        <v>16</v>
      </c>
      <c r="AO8" s="111" t="s">
        <v>17</v>
      </c>
      <c r="AP8" s="111" t="s">
        <v>18</v>
      </c>
      <c r="AQ8" s="165" t="s">
        <v>15</v>
      </c>
    </row>
    <row r="9" spans="2:46" ht="11.25" customHeight="1">
      <c r="B9" s="2" t="s">
        <v>6</v>
      </c>
      <c r="C9" s="24">
        <v>3.0824430801425646</v>
      </c>
      <c r="D9" s="25">
        <v>3.014144365691374</v>
      </c>
      <c r="E9" s="25">
        <v>2.550380551591489</v>
      </c>
      <c r="F9" s="25">
        <v>2.6229032694228751</v>
      </c>
      <c r="G9" s="25">
        <v>2.868214528880515</v>
      </c>
      <c r="H9" s="25">
        <v>4.8868652311546699</v>
      </c>
      <c r="I9" s="25">
        <v>5.6844767326141072</v>
      </c>
      <c r="J9" s="25">
        <v>4.5438007522440174</v>
      </c>
      <c r="K9" s="25">
        <v>4.5177730457060816</v>
      </c>
      <c r="L9" s="25">
        <v>5.2946435513000409</v>
      </c>
      <c r="M9" s="25">
        <v>6.5681935994600238</v>
      </c>
      <c r="N9" s="25">
        <v>7.902203805763059</v>
      </c>
      <c r="O9" s="25">
        <v>6.5536562164948755</v>
      </c>
      <c r="P9" s="25">
        <v>6.6321578792573064</v>
      </c>
      <c r="Q9" s="25">
        <v>8.0855659842495182</v>
      </c>
      <c r="R9" s="25">
        <v>5.5584219872440643</v>
      </c>
      <c r="S9" s="25">
        <v>6.5637772005430506</v>
      </c>
      <c r="T9" s="25">
        <v>6.6771144547222345</v>
      </c>
      <c r="U9" s="25">
        <v>6.6076484893114547</v>
      </c>
      <c r="V9" s="25">
        <v>7.4005154609466599</v>
      </c>
      <c r="W9" s="25">
        <v>13.709718417608341</v>
      </c>
      <c r="X9" s="25">
        <v>16.410212708910436</v>
      </c>
      <c r="Y9" s="25">
        <v>20.888311231481961</v>
      </c>
      <c r="Z9" s="25">
        <v>18.432406749483469</v>
      </c>
      <c r="AA9" s="25">
        <v>14.799366793125689</v>
      </c>
      <c r="AB9" s="25">
        <v>12.632339484972844</v>
      </c>
      <c r="AC9" s="25">
        <v>10.821475834751952</v>
      </c>
      <c r="AD9" s="25">
        <v>8.4472053399824691</v>
      </c>
      <c r="AE9" s="25">
        <v>17.878914596727096</v>
      </c>
      <c r="AF9" s="25">
        <v>7.7023172323360658</v>
      </c>
      <c r="AG9" s="25">
        <v>6.9144178994221495</v>
      </c>
      <c r="AH9" s="25">
        <v>11.14647039270332</v>
      </c>
      <c r="AI9" s="25">
        <v>7.1704183108466788</v>
      </c>
      <c r="AJ9" s="25">
        <v>8.4183487184789687</v>
      </c>
      <c r="AK9" s="25">
        <v>12.292580979803823</v>
      </c>
      <c r="AL9" s="25">
        <v>18.075038410091835</v>
      </c>
      <c r="AM9" s="25">
        <v>11.565758893059144</v>
      </c>
      <c r="AN9" s="25">
        <v>68.576918631158961</v>
      </c>
      <c r="AO9" s="25">
        <v>21.005557234353219</v>
      </c>
      <c r="AP9" s="25">
        <v>12.210170747964684</v>
      </c>
      <c r="AQ9" s="26">
        <v>165.5515744046329</v>
      </c>
      <c r="AR9" s="157"/>
      <c r="AS9" s="157"/>
      <c r="AT9" s="157"/>
    </row>
    <row r="10" spans="2:46" ht="11.25" customHeight="1">
      <c r="B10" s="2" t="s">
        <v>7</v>
      </c>
      <c r="C10" s="19">
        <v>714</v>
      </c>
      <c r="D10" s="20">
        <v>561</v>
      </c>
      <c r="E10" s="20">
        <v>537</v>
      </c>
      <c r="F10" s="20">
        <v>549</v>
      </c>
      <c r="G10" s="20">
        <v>733</v>
      </c>
      <c r="H10" s="20">
        <v>687</v>
      </c>
      <c r="I10" s="20">
        <v>656</v>
      </c>
      <c r="J10" s="20">
        <v>663</v>
      </c>
      <c r="K10" s="20">
        <v>866</v>
      </c>
      <c r="L10" s="20">
        <v>725</v>
      </c>
      <c r="M10" s="20">
        <v>715</v>
      </c>
      <c r="N10" s="20">
        <v>799</v>
      </c>
      <c r="O10" s="20">
        <v>933</v>
      </c>
      <c r="P10" s="20">
        <v>839</v>
      </c>
      <c r="Q10" s="20">
        <v>848</v>
      </c>
      <c r="R10" s="20">
        <v>885</v>
      </c>
      <c r="S10" s="20">
        <v>1047</v>
      </c>
      <c r="T10" s="20">
        <v>787</v>
      </c>
      <c r="U10" s="20">
        <v>830</v>
      </c>
      <c r="V10" s="20">
        <v>947</v>
      </c>
      <c r="W10" s="20">
        <v>1388</v>
      </c>
      <c r="X10" s="20">
        <v>1293</v>
      </c>
      <c r="Y10" s="20">
        <v>1265</v>
      </c>
      <c r="Z10" s="20">
        <v>1321</v>
      </c>
      <c r="AA10" s="20">
        <v>1460</v>
      </c>
      <c r="AB10" s="20">
        <v>1246</v>
      </c>
      <c r="AC10" s="20">
        <v>1072</v>
      </c>
      <c r="AD10" s="20">
        <v>1026</v>
      </c>
      <c r="AE10" s="20">
        <v>1115</v>
      </c>
      <c r="AF10" s="20">
        <v>1011</v>
      </c>
      <c r="AG10" s="20">
        <v>891</v>
      </c>
      <c r="AH10" s="20">
        <v>888</v>
      </c>
      <c r="AI10" s="20">
        <v>1029</v>
      </c>
      <c r="AJ10" s="20">
        <v>972</v>
      </c>
      <c r="AK10" s="20">
        <v>817</v>
      </c>
      <c r="AL10" s="20">
        <v>845</v>
      </c>
      <c r="AM10" s="20">
        <v>946</v>
      </c>
      <c r="AN10" s="20">
        <v>808</v>
      </c>
      <c r="AO10" s="20">
        <v>756</v>
      </c>
      <c r="AP10" s="20">
        <v>852</v>
      </c>
      <c r="AQ10" s="21">
        <v>664</v>
      </c>
    </row>
    <row r="11" spans="2:46" ht="11.25" customHeight="1">
      <c r="B11" s="162" t="s">
        <v>13</v>
      </c>
      <c r="AR11" s="157"/>
      <c r="AS11" s="157"/>
      <c r="AT11" s="157"/>
    </row>
    <row r="13" spans="2:46" ht="11.25" customHeight="1">
      <c r="AR13" s="157"/>
      <c r="AS13" s="157"/>
      <c r="AT13" s="157"/>
    </row>
    <row r="15" spans="2:46" ht="11.25" customHeight="1">
      <c r="AR15" s="157"/>
      <c r="AS15" s="157"/>
      <c r="AT15" s="157"/>
    </row>
    <row r="17" spans="44:46" ht="11.25" customHeight="1">
      <c r="AR17" s="157"/>
      <c r="AS17" s="157"/>
      <c r="AT17" s="157"/>
    </row>
    <row r="19" spans="44:46" ht="11.25" customHeight="1">
      <c r="AR19" s="157"/>
      <c r="AS19" s="157"/>
      <c r="AT19" s="157"/>
    </row>
    <row r="21" spans="44:46" ht="11.25" customHeight="1">
      <c r="AR21" s="157"/>
      <c r="AS21" s="157"/>
      <c r="AT21" s="157"/>
    </row>
    <row r="23" spans="44:46" ht="11.25" customHeight="1">
      <c r="AR23" s="157"/>
      <c r="AS23" s="157"/>
      <c r="AT23" s="157"/>
    </row>
    <row r="25" spans="44:46" ht="11.25" customHeight="1">
      <c r="AR25" s="157"/>
      <c r="AS25" s="157"/>
      <c r="AT25" s="157"/>
    </row>
    <row r="27" spans="44:46" ht="11.25" customHeight="1">
      <c r="AR27" s="157"/>
      <c r="AS27" s="157"/>
      <c r="AT27" s="157"/>
    </row>
    <row r="29" spans="44:46" ht="11.25" customHeight="1">
      <c r="AR29" s="157"/>
      <c r="AS29" s="157"/>
      <c r="AT29" s="157"/>
    </row>
    <row r="31" spans="44:46" ht="11.25" customHeight="1">
      <c r="AR31" s="157"/>
      <c r="AS31" s="157"/>
      <c r="AT31" s="157"/>
    </row>
    <row r="33" spans="2:46" ht="11.25" customHeight="1">
      <c r="AR33" s="157"/>
      <c r="AS33" s="157"/>
      <c r="AT33" s="157"/>
    </row>
    <row r="35" spans="2:46" ht="11.25" customHeight="1">
      <c r="AR35" s="157"/>
      <c r="AS35" s="157"/>
      <c r="AT35" s="157"/>
    </row>
    <row r="37" spans="2:46" ht="11.25" customHeight="1">
      <c r="AR37" s="157"/>
      <c r="AS37" s="157"/>
      <c r="AT37" s="157"/>
    </row>
    <row r="39" spans="2:46" ht="11.25" customHeight="1">
      <c r="AR39" s="157"/>
      <c r="AS39" s="157"/>
      <c r="AT39" s="157"/>
    </row>
    <row r="40" spans="2:46" ht="11.25" customHeight="1"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  <c r="O40" s="184"/>
      <c r="P40" s="184"/>
      <c r="Q40" s="184"/>
      <c r="R40" s="184"/>
      <c r="S40" s="184"/>
    </row>
    <row r="41" spans="2:46" ht="11.25" customHeight="1"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  <c r="O41" s="184"/>
      <c r="P41" s="184"/>
      <c r="Q41" s="184"/>
      <c r="R41" s="184"/>
      <c r="S41" s="184"/>
      <c r="AR41" s="157"/>
      <c r="AS41" s="157"/>
      <c r="AT41" s="157"/>
    </row>
    <row r="42" spans="2:46" ht="11.25" customHeight="1"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  <c r="O42" s="184"/>
      <c r="P42" s="184"/>
      <c r="Q42" s="184"/>
      <c r="R42" s="184"/>
      <c r="S42" s="184"/>
    </row>
    <row r="43" spans="2:46" ht="11.25" customHeight="1"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  <c r="T43" s="157"/>
      <c r="U43" s="157"/>
      <c r="V43" s="157"/>
      <c r="W43" s="157"/>
      <c r="X43" s="157"/>
      <c r="Y43" s="157"/>
      <c r="Z43" s="157"/>
      <c r="AA43" s="157"/>
      <c r="AB43" s="157"/>
      <c r="AC43" s="157"/>
      <c r="AD43" s="157"/>
      <c r="AE43" s="157"/>
      <c r="AF43" s="157"/>
      <c r="AG43" s="157"/>
      <c r="AH43" s="157"/>
      <c r="AI43" s="157"/>
      <c r="AJ43" s="157"/>
      <c r="AK43" s="157"/>
      <c r="AL43" s="157"/>
      <c r="AM43" s="157"/>
      <c r="AN43" s="157"/>
      <c r="AO43" s="157"/>
      <c r="AP43" s="157"/>
      <c r="AQ43" s="157"/>
      <c r="AR43" s="157"/>
      <c r="AS43" s="157"/>
      <c r="AT43" s="157"/>
    </row>
    <row r="44" spans="2:46" ht="11.25" customHeight="1">
      <c r="C44" s="158" t="s">
        <v>400</v>
      </c>
    </row>
    <row r="45" spans="2:46" ht="11.25" customHeight="1">
      <c r="C45" s="791">
        <v>2016</v>
      </c>
      <c r="D45" s="789"/>
      <c r="E45" s="789"/>
      <c r="F45" s="789"/>
      <c r="G45" s="789">
        <v>2017</v>
      </c>
      <c r="H45" s="789"/>
      <c r="I45" s="789"/>
      <c r="J45" s="789"/>
      <c r="K45" s="789">
        <v>2018</v>
      </c>
      <c r="L45" s="789"/>
      <c r="M45" s="789"/>
      <c r="N45" s="789"/>
      <c r="O45" s="789">
        <v>2019</v>
      </c>
      <c r="P45" s="789"/>
      <c r="Q45" s="789"/>
      <c r="R45" s="789"/>
      <c r="S45" s="789">
        <v>2020</v>
      </c>
      <c r="T45" s="789"/>
      <c r="U45" s="789"/>
      <c r="V45" s="789"/>
      <c r="W45" s="789">
        <v>2021</v>
      </c>
      <c r="X45" s="789"/>
      <c r="Y45" s="789"/>
      <c r="Z45" s="789"/>
      <c r="AA45" s="789">
        <v>2022</v>
      </c>
      <c r="AB45" s="789"/>
      <c r="AC45" s="789"/>
      <c r="AD45" s="789"/>
      <c r="AE45" s="789">
        <v>2023</v>
      </c>
      <c r="AF45" s="789"/>
      <c r="AG45" s="789"/>
      <c r="AH45" s="789"/>
      <c r="AI45" s="789">
        <v>2024</v>
      </c>
      <c r="AJ45" s="789"/>
      <c r="AK45" s="789"/>
      <c r="AL45" s="789"/>
      <c r="AM45" s="789">
        <v>2025</v>
      </c>
      <c r="AN45" s="789"/>
      <c r="AO45" s="789"/>
      <c r="AP45" s="789"/>
      <c r="AQ45" s="534">
        <v>2026</v>
      </c>
      <c r="AR45" s="157"/>
      <c r="AS45" s="157"/>
      <c r="AT45" s="157"/>
    </row>
    <row r="46" spans="2:46" ht="11.25" customHeight="1">
      <c r="C46" s="110" t="s">
        <v>15</v>
      </c>
      <c r="D46" s="111" t="s">
        <v>16</v>
      </c>
      <c r="E46" s="111" t="s">
        <v>17</v>
      </c>
      <c r="F46" s="111" t="s">
        <v>18</v>
      </c>
      <c r="G46" s="111" t="s">
        <v>15</v>
      </c>
      <c r="H46" s="111" t="s">
        <v>16</v>
      </c>
      <c r="I46" s="111" t="s">
        <v>17</v>
      </c>
      <c r="J46" s="111" t="s">
        <v>18</v>
      </c>
      <c r="K46" s="111" t="s">
        <v>15</v>
      </c>
      <c r="L46" s="111" t="s">
        <v>16</v>
      </c>
      <c r="M46" s="111" t="s">
        <v>17</v>
      </c>
      <c r="N46" s="111" t="s">
        <v>18</v>
      </c>
      <c r="O46" s="111" t="s">
        <v>15</v>
      </c>
      <c r="P46" s="111" t="s">
        <v>16</v>
      </c>
      <c r="Q46" s="111" t="s">
        <v>17</v>
      </c>
      <c r="R46" s="111" t="s">
        <v>18</v>
      </c>
      <c r="S46" s="111" t="s">
        <v>15</v>
      </c>
      <c r="T46" s="111" t="s">
        <v>16</v>
      </c>
      <c r="U46" s="111" t="s">
        <v>17</v>
      </c>
      <c r="V46" s="111" t="s">
        <v>18</v>
      </c>
      <c r="W46" s="111" t="s">
        <v>15</v>
      </c>
      <c r="X46" s="111" t="s">
        <v>16</v>
      </c>
      <c r="Y46" s="111" t="s">
        <v>17</v>
      </c>
      <c r="Z46" s="111" t="s">
        <v>18</v>
      </c>
      <c r="AA46" s="111" t="s">
        <v>15</v>
      </c>
      <c r="AB46" s="111" t="s">
        <v>16</v>
      </c>
      <c r="AC46" s="111" t="s">
        <v>17</v>
      </c>
      <c r="AD46" s="111" t="s">
        <v>18</v>
      </c>
      <c r="AE46" s="111" t="s">
        <v>15</v>
      </c>
      <c r="AF46" s="111" t="s">
        <v>16</v>
      </c>
      <c r="AG46" s="111" t="s">
        <v>17</v>
      </c>
      <c r="AH46" s="111" t="s">
        <v>18</v>
      </c>
      <c r="AI46" s="111" t="s">
        <v>15</v>
      </c>
      <c r="AJ46" s="111" t="s">
        <v>16</v>
      </c>
      <c r="AK46" s="111" t="s">
        <v>17</v>
      </c>
      <c r="AL46" s="111" t="s">
        <v>18</v>
      </c>
      <c r="AM46" s="165" t="s">
        <v>15</v>
      </c>
      <c r="AN46" s="111" t="s">
        <v>16</v>
      </c>
      <c r="AO46" s="111" t="s">
        <v>17</v>
      </c>
      <c r="AP46" s="111" t="s">
        <v>18</v>
      </c>
      <c r="AQ46" s="165" t="s">
        <v>15</v>
      </c>
    </row>
    <row r="47" spans="2:46" ht="11.25" customHeight="1">
      <c r="B47" s="2" t="s">
        <v>6</v>
      </c>
      <c r="C47" s="24">
        <v>0.33807690636851989</v>
      </c>
      <c r="D47" s="25">
        <v>0.34661428500000002</v>
      </c>
      <c r="E47" s="25">
        <v>0.25675653876890875</v>
      </c>
      <c r="F47" s="25">
        <v>0.39619900536420311</v>
      </c>
      <c r="G47" s="25">
        <v>0.41960763200000006</v>
      </c>
      <c r="H47" s="25">
        <v>0.45282863872205031</v>
      </c>
      <c r="I47" s="25">
        <v>0.70343222490528534</v>
      </c>
      <c r="J47" s="25">
        <v>0.72783282776568126</v>
      </c>
      <c r="K47" s="25">
        <v>0.85395672914499987</v>
      </c>
      <c r="L47" s="25">
        <v>0.88831409904399983</v>
      </c>
      <c r="M47" s="25">
        <v>0.76242620245826176</v>
      </c>
      <c r="N47" s="25">
        <v>0.75348143502609677</v>
      </c>
      <c r="O47" s="25">
        <v>1.1442170225958428</v>
      </c>
      <c r="P47" s="25">
        <v>0.80209034068989671</v>
      </c>
      <c r="Q47" s="25">
        <v>0.74837526048193082</v>
      </c>
      <c r="R47" s="25">
        <v>0.85956164899999976</v>
      </c>
      <c r="S47" s="25">
        <v>0.85261061411665584</v>
      </c>
      <c r="T47" s="25">
        <v>0.90657285600000004</v>
      </c>
      <c r="U47" s="25">
        <v>0.60872462317407139</v>
      </c>
      <c r="V47" s="25">
        <v>1.1641156506561032</v>
      </c>
      <c r="W47" s="25">
        <v>1.7591348035939554</v>
      </c>
      <c r="X47" s="25">
        <v>1.7158954706879346</v>
      </c>
      <c r="Y47" s="25">
        <v>1.7312051201786656</v>
      </c>
      <c r="Z47" s="25">
        <v>2.2479801994444588</v>
      </c>
      <c r="AA47" s="25">
        <v>1.9208246768876232</v>
      </c>
      <c r="AB47" s="25">
        <v>1.221429436452562</v>
      </c>
      <c r="AC47" s="25">
        <v>0.84796965062939123</v>
      </c>
      <c r="AD47" s="25">
        <v>0.99099015000000013</v>
      </c>
      <c r="AE47" s="25">
        <v>0.81454199628272161</v>
      </c>
      <c r="AF47" s="25">
        <v>0.6554868009999999</v>
      </c>
      <c r="AG47" s="25">
        <v>0.73916718150019345</v>
      </c>
      <c r="AH47" s="25">
        <v>0.86897072989272583</v>
      </c>
      <c r="AI47" s="25">
        <v>0.91380132499999989</v>
      </c>
      <c r="AJ47" s="25">
        <v>1.4362440564508989</v>
      </c>
      <c r="AK47" s="25">
        <v>0.96336743276225389</v>
      </c>
      <c r="AL47" s="25">
        <v>0.77093311720717739</v>
      </c>
      <c r="AM47" s="25">
        <v>0.65991124559847791</v>
      </c>
      <c r="AN47" s="25">
        <v>0.83339040619199412</v>
      </c>
      <c r="AO47" s="25">
        <v>0.81621004199999958</v>
      </c>
      <c r="AP47" s="25">
        <v>0.99842138496073762</v>
      </c>
      <c r="AQ47" s="26">
        <v>1.6602435775450681</v>
      </c>
      <c r="AR47" s="157"/>
      <c r="AS47" s="157"/>
      <c r="AT47" s="157"/>
    </row>
    <row r="48" spans="2:46" ht="11.25" customHeight="1">
      <c r="B48" s="2" t="s">
        <v>7</v>
      </c>
      <c r="C48" s="19">
        <v>153</v>
      </c>
      <c r="D48" s="20">
        <v>112</v>
      </c>
      <c r="E48" s="20">
        <v>110</v>
      </c>
      <c r="F48" s="20">
        <v>112</v>
      </c>
      <c r="G48" s="20">
        <v>143</v>
      </c>
      <c r="H48" s="20">
        <v>155</v>
      </c>
      <c r="I48" s="20">
        <v>142</v>
      </c>
      <c r="J48" s="20">
        <v>142</v>
      </c>
      <c r="K48" s="20">
        <v>185</v>
      </c>
      <c r="L48" s="20">
        <v>161</v>
      </c>
      <c r="M48" s="20">
        <v>154</v>
      </c>
      <c r="N48" s="20">
        <v>170</v>
      </c>
      <c r="O48" s="20">
        <v>198</v>
      </c>
      <c r="P48" s="20">
        <v>162</v>
      </c>
      <c r="Q48" s="20">
        <v>184</v>
      </c>
      <c r="R48" s="20">
        <v>189</v>
      </c>
      <c r="S48" s="20">
        <v>262</v>
      </c>
      <c r="T48" s="20">
        <v>160</v>
      </c>
      <c r="U48" s="20">
        <v>188</v>
      </c>
      <c r="V48" s="20">
        <v>204</v>
      </c>
      <c r="W48" s="20">
        <v>332</v>
      </c>
      <c r="X48" s="20">
        <v>295</v>
      </c>
      <c r="Y48" s="20">
        <v>291</v>
      </c>
      <c r="Z48" s="20">
        <v>314</v>
      </c>
      <c r="AA48" s="20">
        <v>328</v>
      </c>
      <c r="AB48" s="20">
        <v>306</v>
      </c>
      <c r="AC48" s="20">
        <v>251</v>
      </c>
      <c r="AD48" s="20">
        <v>259</v>
      </c>
      <c r="AE48" s="20">
        <v>271</v>
      </c>
      <c r="AF48" s="20">
        <v>263</v>
      </c>
      <c r="AG48" s="20">
        <v>220</v>
      </c>
      <c r="AH48" s="20">
        <v>215</v>
      </c>
      <c r="AI48" s="20">
        <v>238</v>
      </c>
      <c r="AJ48" s="20">
        <v>273</v>
      </c>
      <c r="AK48" s="20">
        <v>182</v>
      </c>
      <c r="AL48" s="20">
        <v>207</v>
      </c>
      <c r="AM48" s="20">
        <v>254</v>
      </c>
      <c r="AN48" s="20">
        <v>191</v>
      </c>
      <c r="AO48" s="20">
        <v>181</v>
      </c>
      <c r="AP48" s="20">
        <v>202</v>
      </c>
      <c r="AQ48" s="21">
        <v>166</v>
      </c>
    </row>
    <row r="49" spans="2:46" ht="11.25" customHeight="1">
      <c r="B49" s="162" t="s">
        <v>13</v>
      </c>
      <c r="C49" s="184"/>
      <c r="D49" s="184"/>
      <c r="E49" s="184"/>
      <c r="J49" s="184"/>
      <c r="K49" s="184"/>
      <c r="AR49" s="157"/>
      <c r="AS49" s="157"/>
      <c r="AT49" s="157"/>
    </row>
    <row r="50" spans="2:46" ht="11.25" customHeight="1">
      <c r="B50" s="184"/>
      <c r="C50" s="184"/>
      <c r="D50" s="184"/>
      <c r="E50" s="184"/>
      <c r="J50" s="184"/>
      <c r="K50" s="184"/>
    </row>
    <row r="51" spans="2:46" ht="11.25" customHeight="1">
      <c r="B51" s="184"/>
      <c r="C51" s="184"/>
      <c r="D51" s="184"/>
      <c r="E51" s="184"/>
      <c r="J51" s="184"/>
      <c r="K51" s="184"/>
      <c r="AR51" s="157"/>
      <c r="AS51" s="157"/>
      <c r="AT51" s="157"/>
    </row>
    <row r="52" spans="2:46" ht="11.25" customHeight="1">
      <c r="B52" s="184"/>
      <c r="C52" s="184"/>
      <c r="D52" s="184"/>
      <c r="E52" s="184"/>
      <c r="J52" s="184"/>
      <c r="K52" s="184"/>
    </row>
    <row r="53" spans="2:46" ht="11.25" customHeight="1">
      <c r="B53" s="184"/>
      <c r="C53" s="184"/>
      <c r="D53" s="184"/>
      <c r="E53" s="184"/>
      <c r="J53" s="184"/>
      <c r="K53" s="184"/>
      <c r="AR53" s="157"/>
      <c r="AS53" s="157"/>
      <c r="AT53" s="157"/>
    </row>
    <row r="54" spans="2:46" ht="11.25" customHeight="1">
      <c r="B54" s="184"/>
      <c r="C54" s="184"/>
      <c r="D54" s="184"/>
      <c r="E54" s="184"/>
      <c r="J54" s="184"/>
      <c r="K54" s="184"/>
    </row>
    <row r="55" spans="2:46" ht="11.25" customHeight="1">
      <c r="B55" s="184"/>
      <c r="C55" s="184"/>
      <c r="D55" s="184"/>
      <c r="E55" s="184"/>
      <c r="J55" s="184"/>
      <c r="K55" s="184"/>
      <c r="AR55" s="157"/>
      <c r="AS55" s="157"/>
      <c r="AT55" s="157"/>
    </row>
    <row r="56" spans="2:46" ht="11.25" customHeight="1">
      <c r="B56" s="184"/>
      <c r="C56" s="184"/>
      <c r="D56" s="184"/>
      <c r="E56" s="184"/>
      <c r="J56" s="184"/>
      <c r="K56" s="184"/>
    </row>
    <row r="57" spans="2:46" ht="11.25" customHeight="1">
      <c r="B57" s="184"/>
      <c r="C57" s="184"/>
      <c r="D57" s="184"/>
      <c r="E57" s="184"/>
      <c r="J57" s="184"/>
      <c r="K57" s="184"/>
      <c r="AR57" s="157"/>
      <c r="AS57" s="157"/>
      <c r="AT57" s="157"/>
    </row>
    <row r="58" spans="2:46" ht="11.25" customHeight="1"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R58" s="184"/>
      <c r="S58" s="184"/>
    </row>
    <row r="59" spans="2:46" ht="11.25" customHeight="1"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R59" s="184"/>
      <c r="S59" s="184"/>
      <c r="AR59" s="157"/>
      <c r="AS59" s="157"/>
      <c r="AT59" s="157"/>
    </row>
    <row r="60" spans="2:46" ht="11.25" customHeight="1"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R60" s="184"/>
      <c r="S60" s="184"/>
    </row>
    <row r="61" spans="2:46" ht="11.25" customHeight="1"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R61" s="184"/>
      <c r="S61" s="184"/>
      <c r="AR61" s="157"/>
      <c r="AS61" s="157"/>
      <c r="AT61" s="157"/>
    </row>
    <row r="62" spans="2:46" ht="11.25" customHeight="1"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R62" s="184"/>
      <c r="S62" s="184"/>
    </row>
    <row r="63" spans="2:46" ht="11.25" customHeight="1"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R63" s="184"/>
      <c r="S63" s="184"/>
      <c r="AR63" s="157"/>
      <c r="AS63" s="157"/>
      <c r="AT63" s="157"/>
    </row>
    <row r="64" spans="2:46" ht="11.25" customHeight="1"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R64" s="184"/>
      <c r="S64" s="184"/>
    </row>
    <row r="65" spans="2:46" ht="11.25" customHeight="1"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R65" s="184"/>
      <c r="S65" s="184"/>
      <c r="AR65" s="157"/>
      <c r="AS65" s="157"/>
      <c r="AT65" s="157"/>
    </row>
    <row r="66" spans="2:46" ht="11.25" customHeight="1"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R66" s="184"/>
      <c r="S66" s="184"/>
    </row>
    <row r="67" spans="2:46" ht="11.25" customHeight="1"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R67" s="184"/>
      <c r="S67" s="184"/>
      <c r="AR67" s="157"/>
      <c r="AS67" s="157"/>
      <c r="AT67" s="157"/>
    </row>
    <row r="68" spans="2:46" ht="11.25" customHeight="1"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R68" s="184"/>
      <c r="S68" s="184"/>
    </row>
    <row r="69" spans="2:46" ht="11.25" customHeight="1"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R69" s="184"/>
      <c r="S69" s="184"/>
      <c r="AR69" s="157"/>
      <c r="AS69" s="157"/>
      <c r="AT69" s="157"/>
    </row>
    <row r="70" spans="2:46" ht="11.25" customHeight="1"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R70" s="184"/>
      <c r="S70" s="184"/>
    </row>
    <row r="71" spans="2:46" ht="11.25" customHeight="1"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R71" s="184"/>
      <c r="S71" s="184"/>
      <c r="AR71" s="157"/>
      <c r="AS71" s="157"/>
      <c r="AT71" s="157"/>
    </row>
    <row r="72" spans="2:46" ht="11.25" customHeight="1">
      <c r="R72" s="184"/>
      <c r="S72" s="184"/>
    </row>
    <row r="73" spans="2:46" ht="11.25" customHeight="1">
      <c r="R73" s="184"/>
      <c r="S73" s="184"/>
      <c r="AR73" s="157"/>
      <c r="AS73" s="157"/>
      <c r="AT73" s="157"/>
    </row>
    <row r="74" spans="2:46" ht="11.25" customHeight="1"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4"/>
      <c r="P74" s="184"/>
      <c r="R74" s="184"/>
      <c r="S74" s="184"/>
    </row>
    <row r="75" spans="2:46" ht="11.25" customHeight="1"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  <c r="O75" s="184"/>
      <c r="P75" s="184"/>
      <c r="Q75" s="184"/>
      <c r="R75" s="184"/>
      <c r="S75" s="184"/>
      <c r="AR75" s="157"/>
      <c r="AS75" s="157"/>
      <c r="AT75" s="157"/>
    </row>
    <row r="76" spans="2:46" ht="11.25" customHeight="1"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  <c r="O76" s="184"/>
      <c r="P76" s="184"/>
      <c r="Q76" s="184"/>
      <c r="R76" s="184"/>
      <c r="S76" s="184"/>
    </row>
    <row r="77" spans="2:46" ht="11.25" customHeight="1"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  <c r="O77" s="184"/>
      <c r="P77" s="184"/>
      <c r="Q77" s="184"/>
      <c r="R77" s="184"/>
      <c r="S77" s="184"/>
    </row>
    <row r="78" spans="2:46" ht="11.25" customHeight="1"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  <c r="O78" s="184"/>
      <c r="P78" s="184"/>
      <c r="Q78" s="184"/>
      <c r="R78" s="184"/>
      <c r="S78" s="184"/>
    </row>
    <row r="79" spans="2:46" ht="11.25" customHeight="1"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  <c r="O79" s="184"/>
      <c r="P79" s="184"/>
      <c r="Q79" s="184"/>
      <c r="R79" s="184"/>
      <c r="S79" s="184"/>
    </row>
    <row r="80" spans="2:46" ht="11.25" customHeight="1"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</row>
    <row r="81" spans="2:19" ht="11.25" customHeight="1"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</row>
    <row r="82" spans="2:19" ht="11.25" customHeight="1"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</row>
    <row r="83" spans="2:19" ht="11.25" customHeight="1"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  <c r="O83" s="184"/>
      <c r="P83" s="184"/>
      <c r="Q83" s="184"/>
      <c r="R83" s="184"/>
      <c r="S83" s="184"/>
    </row>
    <row r="84" spans="2:19" ht="11.25" customHeight="1"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  <c r="O84" s="184"/>
      <c r="P84" s="184"/>
      <c r="Q84" s="184"/>
      <c r="R84" s="184"/>
      <c r="S84" s="184"/>
    </row>
    <row r="85" spans="2:19" ht="11.25" customHeight="1"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  <c r="O85" s="184"/>
      <c r="P85" s="184"/>
      <c r="Q85" s="184"/>
      <c r="R85" s="184"/>
      <c r="S85" s="184"/>
    </row>
    <row r="86" spans="2:19" ht="11.25" customHeight="1"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  <c r="O86" s="184"/>
      <c r="P86" s="184"/>
      <c r="Q86" s="184"/>
      <c r="R86" s="184"/>
      <c r="S86" s="184"/>
    </row>
    <row r="87" spans="2:19" ht="11.25" customHeight="1"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  <c r="O87" s="184"/>
      <c r="P87" s="184"/>
      <c r="Q87" s="184"/>
      <c r="R87" s="184"/>
      <c r="S87" s="184"/>
    </row>
  </sheetData>
  <mergeCells count="20">
    <mergeCell ref="C7:F7"/>
    <mergeCell ref="G7:J7"/>
    <mergeCell ref="K7:N7"/>
    <mergeCell ref="O7:R7"/>
    <mergeCell ref="S7:V7"/>
    <mergeCell ref="C45:F45"/>
    <mergeCell ref="G45:J45"/>
    <mergeCell ref="K45:N45"/>
    <mergeCell ref="O45:R45"/>
    <mergeCell ref="S45:V45"/>
    <mergeCell ref="AA7:AD7"/>
    <mergeCell ref="AE7:AH7"/>
    <mergeCell ref="AI7:AL7"/>
    <mergeCell ref="AM7:AP7"/>
    <mergeCell ref="W45:Z45"/>
    <mergeCell ref="AA45:AD45"/>
    <mergeCell ref="AE45:AH45"/>
    <mergeCell ref="AI45:AL45"/>
    <mergeCell ref="AM45:AP45"/>
    <mergeCell ref="W7:Z7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DA435-DC95-4BBC-8462-E660D85ED70B}">
  <sheetPr>
    <tabColor theme="4"/>
  </sheetPr>
  <dimension ref="A6:AA45"/>
  <sheetViews>
    <sheetView showGridLines="0" zoomScaleNormal="100" workbookViewId="0"/>
  </sheetViews>
  <sheetFormatPr defaultColWidth="6" defaultRowHeight="11.25" customHeight="1"/>
  <cols>
    <col min="1" max="1" width="2.453125" style="184" customWidth="1"/>
    <col min="2" max="2" width="19.81640625" style="184" customWidth="1"/>
    <col min="3" max="13" width="6" style="184" customWidth="1"/>
    <col min="14" max="14" width="2.453125" style="184" customWidth="1"/>
    <col min="15" max="15" width="11" style="184" bestFit="1" customWidth="1"/>
    <col min="16" max="16384" width="6" style="184"/>
  </cols>
  <sheetData>
    <row r="6" spans="1:27" ht="15.5">
      <c r="B6" s="3"/>
      <c r="C6" s="4" t="s">
        <v>401</v>
      </c>
      <c r="D6" s="3"/>
      <c r="E6" s="3"/>
      <c r="F6" s="3"/>
      <c r="G6" s="3"/>
      <c r="H6" s="3"/>
      <c r="I6" s="3"/>
      <c r="J6" s="3"/>
      <c r="K6" s="3"/>
      <c r="L6" s="3"/>
      <c r="O6" s="3"/>
      <c r="P6" s="4" t="s">
        <v>402</v>
      </c>
      <c r="Q6" s="3"/>
      <c r="R6" s="3"/>
      <c r="S6" s="3"/>
      <c r="T6" s="3"/>
      <c r="U6" s="3"/>
      <c r="V6" s="3"/>
      <c r="W6" s="3"/>
      <c r="X6" s="3"/>
      <c r="Y6" s="3"/>
    </row>
    <row r="7" spans="1:27" ht="11.25" customHeight="1">
      <c r="B7" s="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O7" s="7"/>
      <c r="P7" s="150">
        <v>2016</v>
      </c>
      <c r="Q7" s="150">
        <v>2017</v>
      </c>
      <c r="R7" s="150">
        <v>2018</v>
      </c>
      <c r="S7" s="150">
        <v>2019</v>
      </c>
      <c r="T7" s="150">
        <v>2020</v>
      </c>
      <c r="U7" s="150">
        <v>2021</v>
      </c>
      <c r="V7" s="150">
        <v>2022</v>
      </c>
      <c r="W7" s="150">
        <v>2023</v>
      </c>
      <c r="X7" s="150">
        <v>2024</v>
      </c>
      <c r="Y7" s="150">
        <v>2025</v>
      </c>
      <c r="Z7" s="173">
        <v>2026</v>
      </c>
    </row>
    <row r="8" spans="1:27" ht="11.25" customHeight="1">
      <c r="A8" s="557"/>
      <c r="B8" s="2" t="s">
        <v>225</v>
      </c>
      <c r="C8" s="205">
        <v>928</v>
      </c>
      <c r="D8" s="206">
        <v>1079</v>
      </c>
      <c r="E8" s="206">
        <v>1288</v>
      </c>
      <c r="F8" s="206">
        <v>1488</v>
      </c>
      <c r="G8" s="206">
        <v>1536</v>
      </c>
      <c r="H8" s="206">
        <v>2192</v>
      </c>
      <c r="I8" s="206">
        <v>1990</v>
      </c>
      <c r="J8" s="206">
        <v>1473</v>
      </c>
      <c r="K8" s="206">
        <v>1302</v>
      </c>
      <c r="L8" s="206">
        <v>1065</v>
      </c>
      <c r="M8" s="207">
        <v>183</v>
      </c>
      <c r="O8" s="2" t="s">
        <v>225</v>
      </c>
      <c r="P8" s="24">
        <v>1.2096632363051081</v>
      </c>
      <c r="Q8" s="25">
        <v>1.4656708508935348</v>
      </c>
      <c r="R8" s="25">
        <v>2.3165623655952507</v>
      </c>
      <c r="S8" s="25">
        <v>2.7308963558970469</v>
      </c>
      <c r="T8" s="25">
        <v>2.9915655579354703</v>
      </c>
      <c r="U8" s="25">
        <v>4.9567231695445502</v>
      </c>
      <c r="V8" s="25">
        <v>5.690884302460316</v>
      </c>
      <c r="W8" s="25">
        <v>4.0317125345740612</v>
      </c>
      <c r="X8" s="25">
        <v>3.8425247135959442</v>
      </c>
      <c r="Y8" s="25">
        <v>6.2723181017433092</v>
      </c>
      <c r="Z8" s="26">
        <v>1.1810523235370769</v>
      </c>
    </row>
    <row r="9" spans="1:27" ht="11.25" customHeight="1">
      <c r="A9" s="557"/>
      <c r="B9" s="150" t="s">
        <v>10</v>
      </c>
      <c r="C9" s="13">
        <v>925</v>
      </c>
      <c r="D9" s="14">
        <v>1029</v>
      </c>
      <c r="E9" s="14">
        <v>1065</v>
      </c>
      <c r="F9" s="14">
        <v>1121</v>
      </c>
      <c r="G9" s="14">
        <v>1080</v>
      </c>
      <c r="H9" s="14">
        <v>1615</v>
      </c>
      <c r="I9" s="14">
        <v>1432</v>
      </c>
      <c r="J9" s="14">
        <v>1163</v>
      </c>
      <c r="K9" s="14">
        <v>1077</v>
      </c>
      <c r="L9" s="14">
        <v>1026</v>
      </c>
      <c r="M9" s="15">
        <v>212</v>
      </c>
      <c r="O9" s="150" t="s">
        <v>10</v>
      </c>
      <c r="P9" s="27">
        <v>4.623707484093508</v>
      </c>
      <c r="Q9" s="28">
        <v>5.6534223264796779</v>
      </c>
      <c r="R9" s="28">
        <v>8.3571142408738055</v>
      </c>
      <c r="S9" s="28">
        <v>9.7708120558736802</v>
      </c>
      <c r="T9" s="28">
        <v>9.1177728552329267</v>
      </c>
      <c r="U9" s="28">
        <v>20.487095820687401</v>
      </c>
      <c r="V9" s="28">
        <v>16.159682923025972</v>
      </c>
      <c r="W9" s="28">
        <v>7.8471720813831256</v>
      </c>
      <c r="X9" s="28">
        <v>9.9690577005348526</v>
      </c>
      <c r="Y9" s="28">
        <v>9.9497323569950158</v>
      </c>
      <c r="Z9" s="30">
        <v>4.1302450495450662</v>
      </c>
    </row>
    <row r="10" spans="1:27" ht="11.25" customHeight="1">
      <c r="A10" s="557"/>
      <c r="B10" s="150" t="s">
        <v>11</v>
      </c>
      <c r="C10" s="72">
        <v>462</v>
      </c>
      <c r="D10" s="73">
        <v>561</v>
      </c>
      <c r="E10" s="73">
        <v>665</v>
      </c>
      <c r="F10" s="73">
        <v>787</v>
      </c>
      <c r="G10" s="73">
        <v>867</v>
      </c>
      <c r="H10" s="73">
        <v>1296</v>
      </c>
      <c r="I10" s="73">
        <v>1239</v>
      </c>
      <c r="J10" s="73">
        <v>1104</v>
      </c>
      <c r="K10" s="73">
        <v>1078</v>
      </c>
      <c r="L10" s="73">
        <v>1047</v>
      </c>
      <c r="M10" s="74">
        <v>216</v>
      </c>
      <c r="O10" s="150" t="s">
        <v>11</v>
      </c>
      <c r="P10" s="31">
        <v>4.4042637374496874</v>
      </c>
      <c r="Q10" s="32">
        <v>6.4121403945201125</v>
      </c>
      <c r="R10" s="32">
        <v>8.9918676227601342</v>
      </c>
      <c r="S10" s="32">
        <v>10.857865308073992</v>
      </c>
      <c r="T10" s="32">
        <v>11.530366515070213</v>
      </c>
      <c r="U10" s="32">
        <v>30.832003923722787</v>
      </c>
      <c r="V10" s="32">
        <v>18.38602888196754</v>
      </c>
      <c r="W10" s="32">
        <v>27.025114303511867</v>
      </c>
      <c r="X10" s="32">
        <v>17.890222922940236</v>
      </c>
      <c r="Y10" s="32">
        <v>16.153678353462993</v>
      </c>
      <c r="Z10" s="33">
        <v>4.3716997975505665</v>
      </c>
    </row>
    <row r="11" spans="1:27" ht="11.25" customHeight="1">
      <c r="A11" s="557"/>
      <c r="B11" s="150" t="s">
        <v>12</v>
      </c>
      <c r="C11" s="19">
        <v>41</v>
      </c>
      <c r="D11" s="20">
        <v>68</v>
      </c>
      <c r="E11" s="20">
        <v>84</v>
      </c>
      <c r="F11" s="20">
        <v>103</v>
      </c>
      <c r="G11" s="20">
        <v>125</v>
      </c>
      <c r="H11" s="20">
        <v>161</v>
      </c>
      <c r="I11" s="20">
        <v>141</v>
      </c>
      <c r="J11" s="20">
        <v>163</v>
      </c>
      <c r="K11" s="20">
        <v>201</v>
      </c>
      <c r="L11" s="20">
        <v>216</v>
      </c>
      <c r="M11" s="21">
        <v>53</v>
      </c>
      <c r="O11" s="150" t="s">
        <v>12</v>
      </c>
      <c r="P11" s="34">
        <v>1.031656809</v>
      </c>
      <c r="Q11" s="35">
        <v>4.4511536730000003</v>
      </c>
      <c r="R11" s="35">
        <v>4.615939773</v>
      </c>
      <c r="S11" s="35">
        <v>3.4693681264010339</v>
      </c>
      <c r="T11" s="35">
        <v>3.60795067728478</v>
      </c>
      <c r="U11" s="35">
        <v>13.164416192529469</v>
      </c>
      <c r="V11" s="35">
        <v>6.4573563453791198</v>
      </c>
      <c r="W11" s="35">
        <v>4.7373212017195918</v>
      </c>
      <c r="X11" s="35">
        <v>14.250766082150275</v>
      </c>
      <c r="Y11" s="35">
        <v>80.980691694334752</v>
      </c>
      <c r="Z11" s="36">
        <v>155.86857723400001</v>
      </c>
      <c r="AA11" s="540"/>
    </row>
    <row r="12" spans="1:27" ht="11.25" customHeight="1">
      <c r="B12" s="162" t="s">
        <v>13</v>
      </c>
      <c r="O12" s="162" t="s">
        <v>13</v>
      </c>
    </row>
    <row r="37" spans="1:26" ht="11"/>
    <row r="38" spans="1:26" ht="15.5">
      <c r="C38" s="4" t="s">
        <v>403</v>
      </c>
    </row>
    <row r="39" spans="1:26" ht="15.5">
      <c r="B39" s="3"/>
      <c r="C39" s="811" t="s">
        <v>404</v>
      </c>
      <c r="D39" s="3"/>
      <c r="E39" s="3"/>
      <c r="F39" s="3"/>
      <c r="G39" s="3"/>
      <c r="H39" s="3"/>
      <c r="I39" s="3"/>
      <c r="J39" s="3"/>
      <c r="K39" s="3"/>
      <c r="L39" s="3"/>
      <c r="O39" s="3"/>
      <c r="P39" s="4" t="s">
        <v>405</v>
      </c>
      <c r="Q39" s="3"/>
      <c r="R39" s="3"/>
      <c r="S39" s="3"/>
      <c r="T39" s="3"/>
      <c r="U39" s="3"/>
      <c r="V39" s="3"/>
      <c r="W39" s="3"/>
      <c r="X39" s="3"/>
      <c r="Y39" s="3"/>
    </row>
    <row r="40" spans="1:26" ht="11.25" customHeight="1">
      <c r="B40" s="7"/>
      <c r="C40" s="159">
        <v>2016</v>
      </c>
      <c r="D40" s="148">
        <v>2017</v>
      </c>
      <c r="E40" s="148">
        <v>2018</v>
      </c>
      <c r="F40" s="148">
        <v>2019</v>
      </c>
      <c r="G40" s="148">
        <v>2020</v>
      </c>
      <c r="H40" s="148">
        <v>2021</v>
      </c>
      <c r="I40" s="148">
        <v>2022</v>
      </c>
      <c r="J40" s="148">
        <v>2023</v>
      </c>
      <c r="K40" s="148">
        <v>2024</v>
      </c>
      <c r="L40" s="148">
        <v>2025</v>
      </c>
      <c r="M40" s="160">
        <v>2026</v>
      </c>
      <c r="O40" s="7"/>
      <c r="P40" s="150">
        <v>2016</v>
      </c>
      <c r="Q40" s="150">
        <v>2017</v>
      </c>
      <c r="R40" s="150">
        <v>2018</v>
      </c>
      <c r="S40" s="150">
        <v>2019</v>
      </c>
      <c r="T40" s="150">
        <v>2020</v>
      </c>
      <c r="U40" s="150">
        <v>2021</v>
      </c>
      <c r="V40" s="150">
        <v>2022</v>
      </c>
      <c r="W40" s="150">
        <v>2023</v>
      </c>
      <c r="X40" s="150">
        <v>2024</v>
      </c>
      <c r="Y40" s="150">
        <v>2025</v>
      </c>
      <c r="Z40" s="173">
        <v>2026</v>
      </c>
    </row>
    <row r="41" spans="1:26" ht="11.25" customHeight="1">
      <c r="A41" s="557"/>
      <c r="B41" s="2" t="s">
        <v>225</v>
      </c>
      <c r="C41" s="205">
        <v>193</v>
      </c>
      <c r="D41" s="206">
        <v>242</v>
      </c>
      <c r="E41" s="206">
        <v>282</v>
      </c>
      <c r="F41" s="206">
        <v>323</v>
      </c>
      <c r="G41" s="206">
        <v>363</v>
      </c>
      <c r="H41" s="206">
        <v>569</v>
      </c>
      <c r="I41" s="206">
        <v>494</v>
      </c>
      <c r="J41" s="206">
        <v>377</v>
      </c>
      <c r="K41" s="206">
        <v>346</v>
      </c>
      <c r="L41" s="206">
        <v>313</v>
      </c>
      <c r="M41" s="207">
        <v>60</v>
      </c>
      <c r="O41" s="2" t="s">
        <v>225</v>
      </c>
      <c r="P41" s="24">
        <v>0.20683141032806779</v>
      </c>
      <c r="Q41" s="25">
        <v>0.30577691925011352</v>
      </c>
      <c r="R41" s="25">
        <v>0.36276326818899995</v>
      </c>
      <c r="S41" s="25">
        <v>0.50331011038809181</v>
      </c>
      <c r="T41" s="25">
        <v>0.48555416260532508</v>
      </c>
      <c r="U41" s="25">
        <v>1.0106502405040694</v>
      </c>
      <c r="V41" s="25">
        <v>1.1092977699695761</v>
      </c>
      <c r="W41" s="25">
        <v>0.7885101049222103</v>
      </c>
      <c r="X41" s="25">
        <v>0.65241872712274496</v>
      </c>
      <c r="Y41" s="25">
        <v>0.77196561480557602</v>
      </c>
      <c r="Z41" s="26">
        <v>0.13991305099999998</v>
      </c>
    </row>
    <row r="42" spans="1:26" ht="11.25" customHeight="1">
      <c r="A42" s="557"/>
      <c r="B42" s="150" t="s">
        <v>10</v>
      </c>
      <c r="C42" s="13">
        <v>180</v>
      </c>
      <c r="D42" s="14">
        <v>230</v>
      </c>
      <c r="E42" s="14">
        <v>241</v>
      </c>
      <c r="F42" s="14">
        <v>251</v>
      </c>
      <c r="G42" s="14">
        <v>241</v>
      </c>
      <c r="H42" s="14">
        <v>362</v>
      </c>
      <c r="I42" s="14">
        <v>365</v>
      </c>
      <c r="J42" s="14">
        <v>306</v>
      </c>
      <c r="K42" s="14">
        <v>277</v>
      </c>
      <c r="L42" s="14">
        <v>267</v>
      </c>
      <c r="M42" s="15">
        <v>50</v>
      </c>
      <c r="O42" s="150" t="s">
        <v>10</v>
      </c>
      <c r="P42" s="27">
        <v>0.49886263880936088</v>
      </c>
      <c r="Q42" s="28">
        <v>1.084177685142903</v>
      </c>
      <c r="R42" s="28">
        <v>1.1562648264843578</v>
      </c>
      <c r="S42" s="28">
        <v>1.3811692543795786</v>
      </c>
      <c r="T42" s="28">
        <v>1.0503059566649793</v>
      </c>
      <c r="U42" s="28">
        <v>2.731065664860969</v>
      </c>
      <c r="V42" s="28">
        <v>1.4644302739999997</v>
      </c>
      <c r="W42" s="28">
        <v>0.70925401583062075</v>
      </c>
      <c r="X42" s="28">
        <v>0.98106694389284044</v>
      </c>
      <c r="Y42" s="28">
        <v>0.80875042585699997</v>
      </c>
      <c r="Z42" s="30">
        <v>0.72884319854506796</v>
      </c>
    </row>
    <row r="43" spans="1:26" ht="11.25" customHeight="1">
      <c r="A43" s="557"/>
      <c r="B43" s="150" t="s">
        <v>11</v>
      </c>
      <c r="C43" s="72">
        <v>103</v>
      </c>
      <c r="D43" s="73">
        <v>99</v>
      </c>
      <c r="E43" s="73">
        <v>133</v>
      </c>
      <c r="F43" s="73">
        <v>140</v>
      </c>
      <c r="G43" s="73">
        <v>192</v>
      </c>
      <c r="H43" s="73">
        <v>283</v>
      </c>
      <c r="I43" s="73">
        <v>263</v>
      </c>
      <c r="J43" s="73">
        <v>257</v>
      </c>
      <c r="K43" s="73">
        <v>243</v>
      </c>
      <c r="L43" s="73">
        <v>216</v>
      </c>
      <c r="M43" s="74">
        <v>52</v>
      </c>
      <c r="O43" s="150" t="s">
        <v>11</v>
      </c>
      <c r="P43" s="31">
        <v>0.52387506736420308</v>
      </c>
      <c r="Q43" s="32">
        <v>0.54241095300000008</v>
      </c>
      <c r="R43" s="32">
        <v>1.242118066</v>
      </c>
      <c r="S43" s="32">
        <v>1.2858627900000004</v>
      </c>
      <c r="T43" s="32">
        <v>1.672855036676526</v>
      </c>
      <c r="U43" s="32">
        <v>3.3509357315399746</v>
      </c>
      <c r="V43" s="32">
        <v>1.9581664570000004</v>
      </c>
      <c r="W43" s="32">
        <v>1.3269645999228099</v>
      </c>
      <c r="X43" s="32">
        <v>1.9835167654047441</v>
      </c>
      <c r="Y43" s="32">
        <v>1.4094151112734237</v>
      </c>
      <c r="Z43" s="33">
        <v>0.6790114020000001</v>
      </c>
    </row>
    <row r="44" spans="1:26" ht="11.25" customHeight="1">
      <c r="A44" s="557"/>
      <c r="B44" s="150" t="s">
        <v>12</v>
      </c>
      <c r="C44" s="19">
        <v>7</v>
      </c>
      <c r="D44" s="20">
        <v>10</v>
      </c>
      <c r="E44" s="20">
        <v>13</v>
      </c>
      <c r="F44" s="20">
        <v>18</v>
      </c>
      <c r="G44" s="20">
        <v>16</v>
      </c>
      <c r="H44" s="20">
        <v>17</v>
      </c>
      <c r="I44" s="20">
        <v>21</v>
      </c>
      <c r="J44" s="20">
        <v>27</v>
      </c>
      <c r="K44" s="20">
        <v>32</v>
      </c>
      <c r="L44" s="20">
        <v>29</v>
      </c>
      <c r="M44" s="21">
        <v>4</v>
      </c>
      <c r="O44" s="150" t="s">
        <v>12</v>
      </c>
      <c r="P44" s="34">
        <v>0.10762261900000002</v>
      </c>
      <c r="Q44" s="35">
        <v>0.37038576600000001</v>
      </c>
      <c r="R44" s="35">
        <v>0.49683230500000003</v>
      </c>
      <c r="S44" s="35">
        <v>0.38384211800000001</v>
      </c>
      <c r="T44" s="35">
        <v>0.321908588</v>
      </c>
      <c r="U44" s="35">
        <v>0.36116395599999995</v>
      </c>
      <c r="V44" s="35">
        <v>0.44324441300000006</v>
      </c>
      <c r="W44" s="35">
        <v>0.25263798799999998</v>
      </c>
      <c r="X44" s="35">
        <v>0.46357849499999998</v>
      </c>
      <c r="Y44" s="35">
        <v>0.31733692681520975</v>
      </c>
      <c r="Z44" s="36">
        <v>0.112475926</v>
      </c>
    </row>
    <row r="45" spans="1:26" ht="11.25" customHeight="1">
      <c r="B45" s="162" t="s">
        <v>13</v>
      </c>
      <c r="O45" s="162" t="s">
        <v>13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379FF-31B5-4B9F-A64C-78D978415C5D}">
  <sheetPr>
    <tabColor theme="4"/>
  </sheetPr>
  <dimension ref="B2:I33"/>
  <sheetViews>
    <sheetView showGridLines="0" zoomScaleNormal="100" workbookViewId="0"/>
  </sheetViews>
  <sheetFormatPr defaultColWidth="7.1796875" defaultRowHeight="11.25" customHeight="1"/>
  <cols>
    <col min="1" max="1" width="2.453125" style="230" customWidth="1"/>
    <col min="2" max="2" width="42" style="230" customWidth="1"/>
    <col min="3" max="3" width="17.453125" style="230" bestFit="1" customWidth="1"/>
    <col min="4" max="4" width="2.453125" style="230" customWidth="1"/>
    <col min="5" max="5" width="42" style="230" customWidth="1"/>
    <col min="6" max="6" width="14" style="230" customWidth="1"/>
    <col min="7" max="7" width="2.453125" style="230" customWidth="1"/>
    <col min="8" max="8" width="42" style="230" customWidth="1"/>
    <col min="9" max="9" width="13.453125" style="230" customWidth="1"/>
    <col min="10" max="16384" width="7.1796875" style="230"/>
  </cols>
  <sheetData>
    <row r="2" spans="2:9" ht="11.25" customHeight="1">
      <c r="C2" s="306"/>
    </row>
    <row r="3" spans="2:9" ht="11.25" customHeight="1">
      <c r="D3" s="307"/>
    </row>
    <row r="6" spans="2:9" ht="11.25" customHeight="1">
      <c r="B6" s="794" t="s">
        <v>406</v>
      </c>
      <c r="C6" s="794"/>
      <c r="E6" s="794" t="s">
        <v>407</v>
      </c>
      <c r="F6" s="794"/>
      <c r="H6" s="794" t="s">
        <v>411</v>
      </c>
      <c r="I6" s="794"/>
    </row>
    <row r="7" spans="2:9" ht="15" customHeight="1">
      <c r="B7" s="795"/>
      <c r="C7" s="795"/>
      <c r="E7" s="794"/>
      <c r="F7" s="794"/>
      <c r="H7" s="794"/>
      <c r="I7" s="794"/>
    </row>
    <row r="8" spans="2:9" ht="11.25" customHeight="1">
      <c r="B8" s="231" t="s">
        <v>121</v>
      </c>
      <c r="C8" s="232" t="s">
        <v>6</v>
      </c>
      <c r="E8" s="231" t="s">
        <v>121</v>
      </c>
      <c r="F8" s="232" t="s">
        <v>6</v>
      </c>
      <c r="H8" s="231" t="s">
        <v>121</v>
      </c>
      <c r="I8" s="232" t="s">
        <v>6</v>
      </c>
    </row>
    <row r="9" spans="2:9" ht="11.25" customHeight="1">
      <c r="B9" s="233" t="s">
        <v>100</v>
      </c>
      <c r="C9" s="234">
        <v>10.964821711637219</v>
      </c>
      <c r="E9" s="233" t="s">
        <v>100</v>
      </c>
      <c r="F9" s="234">
        <v>0.93886991100000017</v>
      </c>
      <c r="H9" s="233" t="s">
        <v>100</v>
      </c>
      <c r="I9" s="234">
        <v>2.1964790688569198</v>
      </c>
    </row>
    <row r="10" spans="2:9" ht="11.25" customHeight="1">
      <c r="B10" s="235" t="s">
        <v>101</v>
      </c>
      <c r="C10" s="236">
        <v>9.2920168990155165</v>
      </c>
      <c r="E10" s="235" t="s">
        <v>106</v>
      </c>
      <c r="F10" s="236">
        <v>0.20225521854506798</v>
      </c>
      <c r="H10" s="235" t="s">
        <v>101</v>
      </c>
      <c r="I10" s="236">
        <v>1.0139381197897328</v>
      </c>
    </row>
    <row r="11" spans="2:9" ht="11.25" customHeight="1">
      <c r="B11" s="233" t="s">
        <v>103</v>
      </c>
      <c r="C11" s="237">
        <v>4.2727088744898607</v>
      </c>
      <c r="E11" s="233" t="s">
        <v>101</v>
      </c>
      <c r="F11" s="237">
        <v>0.16302187200000001</v>
      </c>
      <c r="H11" s="233" t="s">
        <v>103</v>
      </c>
      <c r="I11" s="237">
        <v>0.55737572481521003</v>
      </c>
    </row>
    <row r="12" spans="2:9" ht="11.25" customHeight="1">
      <c r="B12" s="235" t="s">
        <v>104</v>
      </c>
      <c r="C12" s="236">
        <v>2.5653902778275213</v>
      </c>
      <c r="E12" s="235" t="s">
        <v>123</v>
      </c>
      <c r="F12" s="236">
        <v>0.11</v>
      </c>
      <c r="H12" s="235" t="s">
        <v>106</v>
      </c>
      <c r="I12" s="236">
        <v>0.336638225545068</v>
      </c>
    </row>
    <row r="13" spans="2:9" ht="11.25" customHeight="1">
      <c r="B13" s="238" t="s">
        <v>106</v>
      </c>
      <c r="C13" s="239">
        <v>0.8786635577613916</v>
      </c>
      <c r="E13" s="238" t="s">
        <v>103</v>
      </c>
      <c r="F13" s="239">
        <v>4.8671941000000003E-2</v>
      </c>
      <c r="H13" s="238" t="s">
        <v>109</v>
      </c>
      <c r="I13" s="239">
        <v>0.20704751964227233</v>
      </c>
    </row>
    <row r="14" spans="2:9" ht="11.25" customHeight="1">
      <c r="B14" s="240" t="s">
        <v>13</v>
      </c>
      <c r="E14" s="240" t="s">
        <v>13</v>
      </c>
      <c r="H14" s="240" t="s">
        <v>13</v>
      </c>
    </row>
    <row r="15" spans="2:9" ht="11.25" customHeight="1">
      <c r="B15" s="810" t="s">
        <v>371</v>
      </c>
      <c r="E15" s="810" t="s">
        <v>371</v>
      </c>
      <c r="H15" s="810" t="s">
        <v>371</v>
      </c>
    </row>
    <row r="16" spans="2:9" ht="11.25" customHeight="1">
      <c r="B16" s="810" t="s">
        <v>370</v>
      </c>
      <c r="E16" s="810" t="s">
        <v>370</v>
      </c>
      <c r="H16" s="810" t="s">
        <v>370</v>
      </c>
    </row>
    <row r="18" spans="2:9" ht="15" customHeight="1">
      <c r="B18" s="794" t="s">
        <v>408</v>
      </c>
      <c r="C18" s="794"/>
      <c r="E18" s="794" t="s">
        <v>409</v>
      </c>
      <c r="F18" s="794"/>
      <c r="H18" s="794" t="s">
        <v>410</v>
      </c>
      <c r="I18" s="794"/>
    </row>
    <row r="19" spans="2:9" ht="16" customHeight="1">
      <c r="B19" s="794"/>
      <c r="C19" s="794"/>
      <c r="E19" s="794"/>
      <c r="F19" s="794"/>
      <c r="H19" s="794"/>
      <c r="I19" s="794"/>
    </row>
    <row r="20" spans="2:9" ht="11.25" customHeight="1">
      <c r="B20" s="241" t="s">
        <v>121</v>
      </c>
      <c r="C20" s="241" t="s">
        <v>7</v>
      </c>
      <c r="E20" s="241" t="s">
        <v>121</v>
      </c>
      <c r="F20" s="241" t="s">
        <v>7</v>
      </c>
      <c r="H20" s="241" t="s">
        <v>121</v>
      </c>
      <c r="I20" s="241" t="s">
        <v>7</v>
      </c>
    </row>
    <row r="21" spans="2:9" ht="11.25" customHeight="1">
      <c r="B21" s="233" t="s">
        <v>101</v>
      </c>
      <c r="C21" s="242">
        <v>1752</v>
      </c>
      <c r="E21" s="243" t="s">
        <v>101</v>
      </c>
      <c r="F21" s="242">
        <v>29</v>
      </c>
      <c r="H21" s="243" t="s">
        <v>100</v>
      </c>
      <c r="I21" s="242">
        <v>214</v>
      </c>
    </row>
    <row r="22" spans="2:9" ht="11.25" customHeight="1">
      <c r="B22" s="235" t="s">
        <v>100</v>
      </c>
      <c r="C22" s="244">
        <v>1411</v>
      </c>
      <c r="E22" s="235" t="s">
        <v>100</v>
      </c>
      <c r="F22" s="244">
        <v>20</v>
      </c>
      <c r="H22" s="235" t="s">
        <v>101</v>
      </c>
      <c r="I22" s="244">
        <v>206</v>
      </c>
    </row>
    <row r="23" spans="2:9" ht="11.25" customHeight="1">
      <c r="B23" s="233" t="s">
        <v>103</v>
      </c>
      <c r="C23" s="245">
        <v>990</v>
      </c>
      <c r="E23" s="233" t="s">
        <v>103</v>
      </c>
      <c r="F23" s="245">
        <v>17</v>
      </c>
      <c r="H23" s="233" t="s">
        <v>103</v>
      </c>
      <c r="I23" s="245">
        <v>99</v>
      </c>
    </row>
    <row r="24" spans="2:9" ht="11.25" customHeight="1">
      <c r="B24" s="235" t="s">
        <v>104</v>
      </c>
      <c r="C24" s="244">
        <v>385</v>
      </c>
      <c r="E24" s="235" t="s">
        <v>102</v>
      </c>
      <c r="F24" s="244">
        <v>11</v>
      </c>
      <c r="H24" s="235" t="s">
        <v>102</v>
      </c>
      <c r="I24" s="244">
        <v>54</v>
      </c>
    </row>
    <row r="25" spans="2:9" ht="11.25" customHeight="1">
      <c r="B25" s="238" t="s">
        <v>108</v>
      </c>
      <c r="C25" s="246">
        <v>293</v>
      </c>
      <c r="E25" s="238" t="s">
        <v>104</v>
      </c>
      <c r="F25" s="246">
        <v>6</v>
      </c>
      <c r="H25" s="238" t="s">
        <v>104</v>
      </c>
      <c r="I25" s="246">
        <v>53</v>
      </c>
    </row>
    <row r="26" spans="2:9" ht="11.25" customHeight="1">
      <c r="B26" s="240" t="s">
        <v>13</v>
      </c>
      <c r="E26" s="240" t="s">
        <v>13</v>
      </c>
      <c r="H26" s="240" t="s">
        <v>13</v>
      </c>
    </row>
    <row r="27" spans="2:9" ht="11.25" customHeight="1">
      <c r="B27" s="810" t="s">
        <v>371</v>
      </c>
      <c r="E27" s="810" t="s">
        <v>371</v>
      </c>
      <c r="H27" s="810" t="s">
        <v>371</v>
      </c>
    </row>
    <row r="28" spans="2:9" ht="11.25" customHeight="1">
      <c r="B28" s="810" t="s">
        <v>370</v>
      </c>
      <c r="E28" s="810" t="s">
        <v>370</v>
      </c>
      <c r="H28" s="810" t="s">
        <v>370</v>
      </c>
    </row>
    <row r="30" spans="2:9" ht="11.25" customHeight="1">
      <c r="I30" s="247"/>
    </row>
    <row r="31" spans="2:9" ht="11.25" customHeight="1">
      <c r="I31" s="247"/>
    </row>
    <row r="32" spans="2:9" ht="11.25" customHeight="1">
      <c r="B32" s="247"/>
      <c r="E32" s="248"/>
      <c r="I32" s="247"/>
    </row>
    <row r="33" spans="2:9" ht="11.25" customHeight="1">
      <c r="B33" s="247"/>
      <c r="E33" s="248"/>
      <c r="I33" s="247"/>
    </row>
  </sheetData>
  <mergeCells count="6">
    <mergeCell ref="B6:C7"/>
    <mergeCell ref="E6:F7"/>
    <mergeCell ref="H6:I7"/>
    <mergeCell ref="B18:C19"/>
    <mergeCell ref="E18:F19"/>
    <mergeCell ref="H18:I19"/>
  </mergeCells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E7141-643B-4B46-8772-04D45D062F79}">
  <sheetPr>
    <tabColor theme="4"/>
  </sheetPr>
  <dimension ref="A2:AT92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24.1796875" style="3" customWidth="1"/>
    <col min="3" max="3" width="6" style="3" customWidth="1"/>
    <col min="4" max="5" width="6" style="3"/>
    <col min="6" max="7" width="6" style="3" customWidth="1"/>
    <col min="8" max="8" width="10.453125" style="3" customWidth="1"/>
    <col min="9" max="11" width="6" style="3"/>
    <col min="12" max="13" width="6.453125" style="3" bestFit="1" customWidth="1"/>
    <col min="14" max="17" width="6" style="3"/>
    <col min="18" max="18" width="6" style="3" customWidth="1"/>
    <col min="19" max="19" width="6" style="3"/>
    <col min="20" max="20" width="6" style="3" customWidth="1"/>
    <col min="21" max="16384" width="6" style="3"/>
  </cols>
  <sheetData>
    <row r="2" spans="1:19" ht="11.25" customHeight="1">
      <c r="G2" s="6"/>
      <c r="H2" s="542"/>
    </row>
    <row r="3" spans="1:19" ht="11.25" customHeight="1">
      <c r="G3" s="6"/>
      <c r="H3" s="145"/>
    </row>
    <row r="4" spans="1:19" ht="11.25" customHeight="1">
      <c r="M4" s="543"/>
      <c r="P4" s="544"/>
    </row>
    <row r="5" spans="1:19" ht="11.25" customHeight="1">
      <c r="C5" s="305"/>
      <c r="D5" s="305"/>
      <c r="E5" s="305"/>
      <c r="F5" s="305"/>
      <c r="G5" s="305"/>
      <c r="H5" s="305"/>
      <c r="I5" s="305"/>
      <c r="J5" s="305"/>
      <c r="K5" s="305"/>
      <c r="L5" s="305"/>
      <c r="M5" s="305"/>
      <c r="N5" s="305"/>
    </row>
    <row r="6" spans="1:19" ht="15.5">
      <c r="C6" s="4" t="s">
        <v>5</v>
      </c>
      <c r="S6" s="84"/>
    </row>
    <row r="7" spans="1:19" s="85" customFormat="1" ht="11.25" customHeight="1">
      <c r="B7" s="7"/>
      <c r="C7" s="86">
        <v>2016</v>
      </c>
      <c r="D7" s="8">
        <v>2017</v>
      </c>
      <c r="E7" s="8">
        <v>2018</v>
      </c>
      <c r="F7" s="8">
        <v>2019</v>
      </c>
      <c r="G7" s="8">
        <v>2020</v>
      </c>
      <c r="H7" s="8">
        <v>2021</v>
      </c>
      <c r="I7" s="8">
        <v>2022</v>
      </c>
      <c r="J7" s="8">
        <v>2023</v>
      </c>
      <c r="K7" s="8">
        <v>2024</v>
      </c>
      <c r="L7" s="8">
        <v>2025</v>
      </c>
      <c r="M7" s="87">
        <v>2026</v>
      </c>
    </row>
    <row r="8" spans="1:19" ht="11.25" customHeight="1">
      <c r="B8" s="2" t="s">
        <v>6</v>
      </c>
      <c r="C8" s="24">
        <v>83.70690786875096</v>
      </c>
      <c r="D8" s="25">
        <v>93.560320102465255</v>
      </c>
      <c r="E8" s="25">
        <v>149.73720631705754</v>
      </c>
      <c r="F8" s="25">
        <v>156.48946904875939</v>
      </c>
      <c r="G8" s="25">
        <v>175.53222669326973</v>
      </c>
      <c r="H8" s="25">
        <v>358.07356161397519</v>
      </c>
      <c r="I8" s="25">
        <v>236.2263798857613</v>
      </c>
      <c r="J8" s="25">
        <v>167.27782376708478</v>
      </c>
      <c r="K8" s="25">
        <v>212.63730421237469</v>
      </c>
      <c r="L8" s="25">
        <v>321.60566466810064</v>
      </c>
      <c r="M8" s="26">
        <v>267.23548567964724</v>
      </c>
      <c r="P8" s="88"/>
    </row>
    <row r="9" spans="1:19" ht="11.25" customHeight="1">
      <c r="B9" s="2" t="s">
        <v>7</v>
      </c>
      <c r="C9" s="13">
        <v>11332</v>
      </c>
      <c r="D9" s="14">
        <v>12116</v>
      </c>
      <c r="E9" s="14">
        <v>12954</v>
      </c>
      <c r="F9" s="14">
        <v>14012</v>
      </c>
      <c r="G9" s="14">
        <v>14202</v>
      </c>
      <c r="H9" s="14">
        <v>19689</v>
      </c>
      <c r="I9" s="14">
        <v>18338</v>
      </c>
      <c r="J9" s="14">
        <v>15464</v>
      </c>
      <c r="K9" s="14">
        <v>15377</v>
      </c>
      <c r="L9" s="14">
        <v>15708</v>
      </c>
      <c r="M9" s="15">
        <v>3336</v>
      </c>
    </row>
    <row r="10" spans="1:19" ht="11.25" customHeight="1">
      <c r="B10" s="2" t="s">
        <v>8</v>
      </c>
      <c r="C10" s="72"/>
      <c r="D10" s="73"/>
      <c r="E10" s="73"/>
      <c r="F10" s="73"/>
      <c r="G10" s="73"/>
      <c r="H10" s="73"/>
      <c r="I10" s="73"/>
      <c r="J10" s="73"/>
      <c r="K10" s="73"/>
      <c r="L10" s="89">
        <v>1313</v>
      </c>
      <c r="M10" s="90">
        <v>1258</v>
      </c>
      <c r="P10" s="88"/>
      <c r="S10" s="91"/>
    </row>
    <row r="11" spans="1:19" ht="11.25" customHeight="1">
      <c r="A11" s="554"/>
      <c r="B11" s="2" t="s">
        <v>9</v>
      </c>
      <c r="C11" s="13"/>
      <c r="D11" s="14"/>
      <c r="E11" s="14"/>
      <c r="F11" s="14"/>
      <c r="G11" s="14"/>
      <c r="H11" s="14"/>
      <c r="I11" s="14"/>
      <c r="J11" s="14"/>
      <c r="K11" s="14"/>
      <c r="L11" s="92">
        <v>17021</v>
      </c>
      <c r="M11" s="93">
        <v>4594</v>
      </c>
    </row>
    <row r="12" spans="1:19" ht="11.25" customHeight="1">
      <c r="B12" s="2" t="s">
        <v>279</v>
      </c>
      <c r="C12" s="72">
        <v>4112</v>
      </c>
      <c r="D12" s="73">
        <v>4429</v>
      </c>
      <c r="E12" s="73">
        <v>4650</v>
      </c>
      <c r="F12" s="73">
        <v>5148</v>
      </c>
      <c r="G12" s="73">
        <v>5363</v>
      </c>
      <c r="H12" s="73">
        <v>7424</v>
      </c>
      <c r="I12" s="73">
        <v>7043</v>
      </c>
      <c r="J12" s="73">
        <v>5697</v>
      </c>
      <c r="K12" s="73">
        <v>5659</v>
      </c>
      <c r="L12" s="73">
        <v>5284</v>
      </c>
      <c r="M12" s="74">
        <v>1053</v>
      </c>
    </row>
    <row r="13" spans="1:19" ht="11.25" customHeight="1">
      <c r="B13" s="2" t="s">
        <v>280</v>
      </c>
      <c r="C13" s="13">
        <v>4130</v>
      </c>
      <c r="D13" s="14">
        <v>4395</v>
      </c>
      <c r="E13" s="14">
        <v>4504</v>
      </c>
      <c r="F13" s="14">
        <v>4536</v>
      </c>
      <c r="G13" s="14">
        <v>4272</v>
      </c>
      <c r="H13" s="14">
        <v>6077</v>
      </c>
      <c r="I13" s="14">
        <v>5643</v>
      </c>
      <c r="J13" s="14">
        <v>4610</v>
      </c>
      <c r="K13" s="14">
        <v>4686</v>
      </c>
      <c r="L13" s="14">
        <v>5200</v>
      </c>
      <c r="M13" s="15">
        <v>1136</v>
      </c>
    </row>
    <row r="14" spans="1:19" ht="11.25" customHeight="1">
      <c r="B14" s="2" t="s">
        <v>281</v>
      </c>
      <c r="C14" s="72">
        <v>2558</v>
      </c>
      <c r="D14" s="73">
        <v>2747</v>
      </c>
      <c r="E14" s="73">
        <v>3150</v>
      </c>
      <c r="F14" s="73">
        <v>3643</v>
      </c>
      <c r="G14" s="73">
        <v>3774</v>
      </c>
      <c r="H14" s="73">
        <v>5217</v>
      </c>
      <c r="I14" s="73">
        <v>4848</v>
      </c>
      <c r="J14" s="73">
        <v>4410</v>
      </c>
      <c r="K14" s="73">
        <v>4213</v>
      </c>
      <c r="L14" s="73">
        <v>4240</v>
      </c>
      <c r="M14" s="74">
        <v>925</v>
      </c>
    </row>
    <row r="15" spans="1:19" ht="11.25" customHeight="1">
      <c r="B15" s="2" t="s">
        <v>282</v>
      </c>
      <c r="C15" s="78">
        <v>505</v>
      </c>
      <c r="D15" s="79">
        <v>526</v>
      </c>
      <c r="E15" s="79">
        <v>626</v>
      </c>
      <c r="F15" s="79">
        <v>670</v>
      </c>
      <c r="G15" s="79">
        <v>770</v>
      </c>
      <c r="H15" s="79">
        <v>948</v>
      </c>
      <c r="I15" s="79">
        <v>788</v>
      </c>
      <c r="J15" s="79">
        <v>716</v>
      </c>
      <c r="K15" s="79">
        <v>789</v>
      </c>
      <c r="L15" s="79">
        <v>948</v>
      </c>
      <c r="M15" s="80">
        <v>215</v>
      </c>
    </row>
    <row r="16" spans="1:19" ht="11.25" customHeight="1">
      <c r="B16" s="94"/>
      <c r="C16" s="95"/>
      <c r="D16" s="95"/>
      <c r="E16" s="95"/>
      <c r="F16" s="96"/>
      <c r="G16" s="96"/>
      <c r="H16" s="96"/>
      <c r="I16" s="96"/>
      <c r="J16" s="96"/>
      <c r="M16" s="96"/>
    </row>
    <row r="17" spans="2:13" ht="11.25" customHeight="1">
      <c r="B17" s="2" t="s">
        <v>283</v>
      </c>
      <c r="C17" s="97">
        <v>0.36373286156567891</v>
      </c>
      <c r="D17" s="98">
        <v>0.36612383235512935</v>
      </c>
      <c r="E17" s="98">
        <v>0.35962877030162416</v>
      </c>
      <c r="F17" s="98">
        <v>0.36779309852111169</v>
      </c>
      <c r="G17" s="98">
        <v>0.37823541857676846</v>
      </c>
      <c r="H17" s="98">
        <v>0.37750432218041291</v>
      </c>
      <c r="I17" s="98">
        <v>0.38440126623731036</v>
      </c>
      <c r="J17" s="98">
        <v>0.36914404198794792</v>
      </c>
      <c r="K17" s="98">
        <v>0.36873656089137941</v>
      </c>
      <c r="L17" s="98">
        <v>0.33716181725370087</v>
      </c>
      <c r="M17" s="99">
        <v>0.3163112045659357</v>
      </c>
    </row>
    <row r="18" spans="2:13" ht="11.25" customHeight="1">
      <c r="B18" s="2" t="s">
        <v>284</v>
      </c>
      <c r="C18" s="100">
        <v>0.3653250773993808</v>
      </c>
      <c r="D18" s="101">
        <v>0.36331321815326112</v>
      </c>
      <c r="E18" s="101">
        <v>0.34833720030935811</v>
      </c>
      <c r="F18" s="101">
        <v>0.32406944345216832</v>
      </c>
      <c r="G18" s="101">
        <v>0.30129064108893433</v>
      </c>
      <c r="H18" s="101">
        <v>0.30901047493135358</v>
      </c>
      <c r="I18" s="101">
        <v>0.30799039406178363</v>
      </c>
      <c r="J18" s="101">
        <v>0.29871055530357027</v>
      </c>
      <c r="K18" s="101">
        <v>0.30533654785951653</v>
      </c>
      <c r="L18" s="101">
        <v>0.33180193976518629</v>
      </c>
      <c r="M18" s="102">
        <v>0.34124361670171222</v>
      </c>
    </row>
    <row r="19" spans="2:13" ht="11.25" customHeight="1">
      <c r="B19" s="2" t="s">
        <v>285</v>
      </c>
      <c r="C19" s="103">
        <v>0.22627156125608139</v>
      </c>
      <c r="D19" s="104">
        <v>0.22708109448623626</v>
      </c>
      <c r="E19" s="104">
        <v>0.24361948955916474</v>
      </c>
      <c r="F19" s="104">
        <v>0.26027005786954349</v>
      </c>
      <c r="G19" s="104">
        <v>0.26616827702940971</v>
      </c>
      <c r="H19" s="104">
        <v>0.26528017898911826</v>
      </c>
      <c r="I19" s="104">
        <v>0.26459993450496672</v>
      </c>
      <c r="J19" s="104">
        <v>0.28575131212337201</v>
      </c>
      <c r="K19" s="104">
        <v>0.27451619208965922</v>
      </c>
      <c r="L19" s="104">
        <v>0.27054619703930577</v>
      </c>
      <c r="M19" s="105">
        <v>0.27786121958546112</v>
      </c>
    </row>
    <row r="20" spans="2:13" ht="11.25" customHeight="1">
      <c r="B20" s="2" t="s">
        <v>286</v>
      </c>
      <c r="C20" s="106">
        <v>4.467049977885891E-2</v>
      </c>
      <c r="D20" s="107">
        <v>4.3481855005373236E-2</v>
      </c>
      <c r="E20" s="107">
        <v>4.8414539829853054E-2</v>
      </c>
      <c r="F20" s="107">
        <v>4.786740015717654E-2</v>
      </c>
      <c r="G20" s="107">
        <v>5.4305663304887508E-2</v>
      </c>
      <c r="H20" s="107">
        <v>4.8205023899115226E-2</v>
      </c>
      <c r="I20" s="107">
        <v>4.3008405195939306E-2</v>
      </c>
      <c r="J20" s="107">
        <v>4.6394090585109828E-2</v>
      </c>
      <c r="K20" s="107">
        <v>5.1410699159444843E-2</v>
      </c>
      <c r="L20" s="107">
        <v>6.0490045941807041E-2</v>
      </c>
      <c r="M20" s="108">
        <v>6.4583959146890954E-2</v>
      </c>
    </row>
    <row r="21" spans="2:13" ht="11.25" customHeight="1">
      <c r="B21" s="37" t="s">
        <v>13</v>
      </c>
    </row>
    <row r="27" spans="2:13" ht="11.25" customHeight="1">
      <c r="M27" s="109"/>
    </row>
    <row r="44" spans="2:46" ht="11.25" customHeight="1">
      <c r="C44" s="4" t="s">
        <v>14</v>
      </c>
    </row>
    <row r="45" spans="2:46" ht="11.25" customHeight="1">
      <c r="C45" s="786">
        <v>2016</v>
      </c>
      <c r="D45" s="785"/>
      <c r="E45" s="785"/>
      <c r="F45" s="785"/>
      <c r="G45" s="785">
        <v>2017</v>
      </c>
      <c r="H45" s="785"/>
      <c r="I45" s="785"/>
      <c r="J45" s="785"/>
      <c r="K45" s="785">
        <v>2018</v>
      </c>
      <c r="L45" s="785"/>
      <c r="M45" s="785"/>
      <c r="N45" s="785"/>
      <c r="O45" s="785">
        <v>2019</v>
      </c>
      <c r="P45" s="785"/>
      <c r="Q45" s="785"/>
      <c r="R45" s="785"/>
      <c r="S45" s="785">
        <v>2020</v>
      </c>
      <c r="T45" s="785"/>
      <c r="U45" s="785"/>
      <c r="V45" s="785"/>
      <c r="W45" s="785">
        <v>2021</v>
      </c>
      <c r="X45" s="785"/>
      <c r="Y45" s="785"/>
      <c r="Z45" s="785"/>
      <c r="AA45" s="785">
        <v>2022</v>
      </c>
      <c r="AB45" s="785"/>
      <c r="AC45" s="785"/>
      <c r="AD45" s="785"/>
      <c r="AE45" s="785">
        <v>2023</v>
      </c>
      <c r="AF45" s="785"/>
      <c r="AG45" s="785"/>
      <c r="AH45" s="785"/>
      <c r="AI45" s="785">
        <v>2024</v>
      </c>
      <c r="AJ45" s="785"/>
      <c r="AK45" s="785"/>
      <c r="AL45" s="785"/>
      <c r="AM45" s="785">
        <v>2025</v>
      </c>
      <c r="AN45" s="785"/>
      <c r="AO45" s="785"/>
      <c r="AP45" s="785"/>
      <c r="AQ45" s="537">
        <v>2026</v>
      </c>
    </row>
    <row r="46" spans="2:46" ht="11.25" customHeight="1">
      <c r="C46" s="110" t="s">
        <v>15</v>
      </c>
      <c r="D46" s="111" t="s">
        <v>16</v>
      </c>
      <c r="E46" s="111" t="s">
        <v>17</v>
      </c>
      <c r="F46" s="111" t="s">
        <v>18</v>
      </c>
      <c r="G46" s="111" t="s">
        <v>15</v>
      </c>
      <c r="H46" s="111" t="s">
        <v>16</v>
      </c>
      <c r="I46" s="111" t="s">
        <v>17</v>
      </c>
      <c r="J46" s="111" t="s">
        <v>18</v>
      </c>
      <c r="K46" s="111" t="s">
        <v>15</v>
      </c>
      <c r="L46" s="111" t="s">
        <v>16</v>
      </c>
      <c r="M46" s="111" t="s">
        <v>17</v>
      </c>
      <c r="N46" s="111" t="s">
        <v>18</v>
      </c>
      <c r="O46" s="111" t="s">
        <v>15</v>
      </c>
      <c r="P46" s="111" t="s">
        <v>16</v>
      </c>
      <c r="Q46" s="111" t="s">
        <v>17</v>
      </c>
      <c r="R46" s="111" t="s">
        <v>18</v>
      </c>
      <c r="S46" s="111" t="s">
        <v>15</v>
      </c>
      <c r="T46" s="111" t="s">
        <v>16</v>
      </c>
      <c r="U46" s="111" t="s">
        <v>17</v>
      </c>
      <c r="V46" s="111" t="s">
        <v>18</v>
      </c>
      <c r="W46" s="111" t="s">
        <v>15</v>
      </c>
      <c r="X46" s="111" t="s">
        <v>16</v>
      </c>
      <c r="Y46" s="111" t="s">
        <v>17</v>
      </c>
      <c r="Z46" s="111" t="s">
        <v>18</v>
      </c>
      <c r="AA46" s="111" t="s">
        <v>15</v>
      </c>
      <c r="AB46" s="111" t="s">
        <v>16</v>
      </c>
      <c r="AC46" s="111" t="s">
        <v>17</v>
      </c>
      <c r="AD46" s="111" t="s">
        <v>18</v>
      </c>
      <c r="AE46" s="111" t="s">
        <v>15</v>
      </c>
      <c r="AF46" s="111" t="s">
        <v>16</v>
      </c>
      <c r="AG46" s="111" t="s">
        <v>17</v>
      </c>
      <c r="AH46" s="111" t="s">
        <v>18</v>
      </c>
      <c r="AI46" s="111" t="s">
        <v>15</v>
      </c>
      <c r="AJ46" s="111" t="s">
        <v>16</v>
      </c>
      <c r="AK46" s="111" t="s">
        <v>17</v>
      </c>
      <c r="AL46" s="111" t="s">
        <v>18</v>
      </c>
      <c r="AM46" s="111" t="s">
        <v>15</v>
      </c>
      <c r="AN46" s="111" t="s">
        <v>16</v>
      </c>
      <c r="AO46" s="111" t="s">
        <v>17</v>
      </c>
      <c r="AP46" s="111" t="s">
        <v>18</v>
      </c>
      <c r="AQ46" s="111" t="s">
        <v>15</v>
      </c>
    </row>
    <row r="47" spans="2:46" s="85" customFormat="1" ht="11.25" customHeight="1">
      <c r="B47" s="2" t="s">
        <v>6</v>
      </c>
      <c r="C47" s="24">
        <v>21.939197013859506</v>
      </c>
      <c r="D47" s="25">
        <v>25.97837547309496</v>
      </c>
      <c r="E47" s="25">
        <v>18.828481590286259</v>
      </c>
      <c r="F47" s="25">
        <v>16.960853791510267</v>
      </c>
      <c r="G47" s="25">
        <v>19.468153365509938</v>
      </c>
      <c r="H47" s="25">
        <v>23.205348692185865</v>
      </c>
      <c r="I47" s="25">
        <v>27.271911934569513</v>
      </c>
      <c r="J47" s="25">
        <v>23.614906110199822</v>
      </c>
      <c r="K47" s="25">
        <v>31.827948054635939</v>
      </c>
      <c r="L47" s="25">
        <v>32.145923304578702</v>
      </c>
      <c r="M47" s="25">
        <v>35.447243165312635</v>
      </c>
      <c r="N47" s="25">
        <v>50.316091792530202</v>
      </c>
      <c r="O47" s="25">
        <v>42.092758878108327</v>
      </c>
      <c r="P47" s="25">
        <v>39.504242827165136</v>
      </c>
      <c r="Q47" s="25">
        <v>39.369414706427627</v>
      </c>
      <c r="R47" s="25">
        <v>35.523052637058363</v>
      </c>
      <c r="S47" s="25">
        <v>39.54335286529917</v>
      </c>
      <c r="T47" s="25">
        <v>39.224103288215815</v>
      </c>
      <c r="U47" s="25">
        <v>49.00338154181788</v>
      </c>
      <c r="V47" s="25">
        <v>47.761388997936784</v>
      </c>
      <c r="W47" s="25">
        <v>80.103326790556082</v>
      </c>
      <c r="X47" s="25">
        <v>86.734300620993082</v>
      </c>
      <c r="Y47" s="25">
        <v>90.644027899307758</v>
      </c>
      <c r="Z47" s="25">
        <v>100.59190630311906</v>
      </c>
      <c r="AA47" s="25">
        <v>80.600629241085443</v>
      </c>
      <c r="AB47" s="25">
        <v>70.810292776727707</v>
      </c>
      <c r="AC47" s="25">
        <v>45.280890007688967</v>
      </c>
      <c r="AD47" s="25">
        <v>39.534567860259315</v>
      </c>
      <c r="AE47" s="25">
        <v>55.952962078899994</v>
      </c>
      <c r="AF47" s="25">
        <v>36.689194067767367</v>
      </c>
      <c r="AG47" s="25">
        <v>36.304954776815833</v>
      </c>
      <c r="AH47" s="25">
        <v>38.330712843601255</v>
      </c>
      <c r="AI47" s="25">
        <v>38.475192114834627</v>
      </c>
      <c r="AJ47" s="25">
        <v>47.800798166838298</v>
      </c>
      <c r="AK47" s="25">
        <v>45.510442031739331</v>
      </c>
      <c r="AL47" s="25">
        <v>80.850871898962055</v>
      </c>
      <c r="AM47" s="25">
        <v>53.01347070260848</v>
      </c>
      <c r="AN47" s="25">
        <v>125.94224173848147</v>
      </c>
      <c r="AO47" s="25">
        <v>70.052901220914634</v>
      </c>
      <c r="AP47" s="25">
        <v>72.597051006096592</v>
      </c>
      <c r="AQ47" s="26">
        <v>267.23548567964707</v>
      </c>
      <c r="AR47" s="3"/>
      <c r="AS47" s="3"/>
      <c r="AT47" s="3"/>
    </row>
    <row r="48" spans="2:46" ht="11.25" customHeight="1">
      <c r="B48" s="2" t="s">
        <v>7</v>
      </c>
      <c r="C48" s="13">
        <v>3362</v>
      </c>
      <c r="D48" s="14">
        <v>2767</v>
      </c>
      <c r="E48" s="14">
        <v>2643</v>
      </c>
      <c r="F48" s="14">
        <v>2560</v>
      </c>
      <c r="G48" s="14">
        <v>3323</v>
      </c>
      <c r="H48" s="14">
        <v>2992</v>
      </c>
      <c r="I48" s="14">
        <v>2897</v>
      </c>
      <c r="J48" s="14">
        <v>2904</v>
      </c>
      <c r="K48" s="14">
        <v>3589</v>
      </c>
      <c r="L48" s="14">
        <v>3101</v>
      </c>
      <c r="M48" s="14">
        <v>2998</v>
      </c>
      <c r="N48" s="14">
        <v>3266</v>
      </c>
      <c r="O48" s="14">
        <v>3871</v>
      </c>
      <c r="P48" s="14">
        <v>3384</v>
      </c>
      <c r="Q48" s="14">
        <v>3407</v>
      </c>
      <c r="R48" s="14">
        <v>3350</v>
      </c>
      <c r="S48" s="14">
        <v>4078</v>
      </c>
      <c r="T48" s="14">
        <v>3097</v>
      </c>
      <c r="U48" s="14">
        <v>3332</v>
      </c>
      <c r="V48" s="14">
        <v>3695</v>
      </c>
      <c r="W48" s="14">
        <v>5209</v>
      </c>
      <c r="X48" s="14">
        <v>4714</v>
      </c>
      <c r="Y48" s="14">
        <v>4782</v>
      </c>
      <c r="Z48" s="14">
        <v>4984</v>
      </c>
      <c r="AA48" s="14">
        <v>5690</v>
      </c>
      <c r="AB48" s="14">
        <v>4676</v>
      </c>
      <c r="AC48" s="14">
        <v>4080</v>
      </c>
      <c r="AD48" s="14">
        <v>3892</v>
      </c>
      <c r="AE48" s="14">
        <v>4445</v>
      </c>
      <c r="AF48" s="14">
        <v>3797</v>
      </c>
      <c r="AG48" s="14">
        <v>3603</v>
      </c>
      <c r="AH48" s="14">
        <v>3619</v>
      </c>
      <c r="AI48" s="14">
        <v>4278</v>
      </c>
      <c r="AJ48" s="14">
        <v>3941</v>
      </c>
      <c r="AK48" s="14">
        <v>3580</v>
      </c>
      <c r="AL48" s="14">
        <v>3578</v>
      </c>
      <c r="AM48" s="14">
        <v>4327</v>
      </c>
      <c r="AN48" s="14">
        <v>3647</v>
      </c>
      <c r="AO48" s="14">
        <v>3817</v>
      </c>
      <c r="AP48" s="14">
        <v>3917</v>
      </c>
      <c r="AQ48" s="15">
        <v>3336</v>
      </c>
    </row>
    <row r="49" spans="2:43" ht="11.25" customHeight="1">
      <c r="B49" s="2" t="s">
        <v>279</v>
      </c>
      <c r="C49" s="75">
        <v>1234</v>
      </c>
      <c r="D49" s="76">
        <v>988</v>
      </c>
      <c r="E49" s="76">
        <v>949</v>
      </c>
      <c r="F49" s="76">
        <v>941</v>
      </c>
      <c r="G49" s="76">
        <v>1199</v>
      </c>
      <c r="H49" s="76">
        <v>1028</v>
      </c>
      <c r="I49" s="76">
        <v>1082</v>
      </c>
      <c r="J49" s="76">
        <v>1120</v>
      </c>
      <c r="K49" s="76">
        <v>1254</v>
      </c>
      <c r="L49" s="76">
        <v>1102</v>
      </c>
      <c r="M49" s="76">
        <v>1056</v>
      </c>
      <c r="N49" s="76">
        <v>1238</v>
      </c>
      <c r="O49" s="76">
        <v>1381</v>
      </c>
      <c r="P49" s="76">
        <v>1193</v>
      </c>
      <c r="Q49" s="76">
        <v>1302</v>
      </c>
      <c r="R49" s="76">
        <v>1272</v>
      </c>
      <c r="S49" s="76">
        <v>1514</v>
      </c>
      <c r="T49" s="76">
        <v>1139</v>
      </c>
      <c r="U49" s="76">
        <v>1265</v>
      </c>
      <c r="V49" s="76">
        <v>1445</v>
      </c>
      <c r="W49" s="76">
        <v>1867</v>
      </c>
      <c r="X49" s="76">
        <v>1805</v>
      </c>
      <c r="Y49" s="76">
        <v>1835</v>
      </c>
      <c r="Z49" s="76">
        <v>1917</v>
      </c>
      <c r="AA49" s="76">
        <v>2118</v>
      </c>
      <c r="AB49" s="76">
        <v>1860</v>
      </c>
      <c r="AC49" s="76">
        <v>1621</v>
      </c>
      <c r="AD49" s="76">
        <v>1444</v>
      </c>
      <c r="AE49" s="76">
        <v>1559</v>
      </c>
      <c r="AF49" s="76">
        <v>1438</v>
      </c>
      <c r="AG49" s="76">
        <v>1372</v>
      </c>
      <c r="AH49" s="76">
        <v>1328</v>
      </c>
      <c r="AI49" s="76">
        <v>1508</v>
      </c>
      <c r="AJ49" s="76">
        <v>1431</v>
      </c>
      <c r="AK49" s="76">
        <v>1388</v>
      </c>
      <c r="AL49" s="76">
        <v>1332</v>
      </c>
      <c r="AM49" s="76">
        <v>1411</v>
      </c>
      <c r="AN49" s="76">
        <v>1173</v>
      </c>
      <c r="AO49" s="76">
        <v>1314</v>
      </c>
      <c r="AP49" s="76">
        <v>1386</v>
      </c>
      <c r="AQ49" s="77">
        <v>1053</v>
      </c>
    </row>
    <row r="50" spans="2:43" ht="11.25" customHeight="1">
      <c r="B50" s="2" t="s">
        <v>280</v>
      </c>
      <c r="C50" s="13">
        <v>1228</v>
      </c>
      <c r="D50" s="14">
        <v>1001</v>
      </c>
      <c r="E50" s="14">
        <v>973</v>
      </c>
      <c r="F50" s="14">
        <v>928</v>
      </c>
      <c r="G50" s="14">
        <v>1214</v>
      </c>
      <c r="H50" s="14">
        <v>1097</v>
      </c>
      <c r="I50" s="14">
        <v>1039</v>
      </c>
      <c r="J50" s="14">
        <v>1045</v>
      </c>
      <c r="K50" s="14">
        <v>1307</v>
      </c>
      <c r="L50" s="14">
        <v>1059</v>
      </c>
      <c r="M50" s="14">
        <v>1037</v>
      </c>
      <c r="N50" s="14">
        <v>1101</v>
      </c>
      <c r="O50" s="14">
        <v>1257</v>
      </c>
      <c r="P50" s="14">
        <v>1099</v>
      </c>
      <c r="Q50" s="14">
        <v>1063</v>
      </c>
      <c r="R50" s="14">
        <v>1117</v>
      </c>
      <c r="S50" s="14">
        <v>1249</v>
      </c>
      <c r="T50" s="14">
        <v>869</v>
      </c>
      <c r="U50" s="14">
        <v>999</v>
      </c>
      <c r="V50" s="14">
        <v>1155</v>
      </c>
      <c r="W50" s="14">
        <v>1620</v>
      </c>
      <c r="X50" s="14">
        <v>1431</v>
      </c>
      <c r="Y50" s="14">
        <v>1463</v>
      </c>
      <c r="Z50" s="14">
        <v>1563</v>
      </c>
      <c r="AA50" s="14">
        <v>1756</v>
      </c>
      <c r="AB50" s="14">
        <v>1382</v>
      </c>
      <c r="AC50" s="14">
        <v>1256</v>
      </c>
      <c r="AD50" s="14">
        <v>1249</v>
      </c>
      <c r="AE50" s="14">
        <v>1344</v>
      </c>
      <c r="AF50" s="14">
        <v>1103</v>
      </c>
      <c r="AG50" s="14">
        <v>1055</v>
      </c>
      <c r="AH50" s="14">
        <v>1108</v>
      </c>
      <c r="AI50" s="14">
        <v>1369</v>
      </c>
      <c r="AJ50" s="14">
        <v>1207</v>
      </c>
      <c r="AK50" s="14">
        <v>1016</v>
      </c>
      <c r="AL50" s="14">
        <v>1094</v>
      </c>
      <c r="AM50" s="14">
        <v>1434</v>
      </c>
      <c r="AN50" s="14">
        <v>1194</v>
      </c>
      <c r="AO50" s="14">
        <v>1258</v>
      </c>
      <c r="AP50" s="14">
        <v>1314</v>
      </c>
      <c r="AQ50" s="15">
        <v>1136</v>
      </c>
    </row>
    <row r="51" spans="2:43" ht="11.25" customHeight="1">
      <c r="B51" s="2" t="s">
        <v>281</v>
      </c>
      <c r="C51" s="75">
        <v>750</v>
      </c>
      <c r="D51" s="76">
        <v>659</v>
      </c>
      <c r="E51" s="76">
        <v>601</v>
      </c>
      <c r="F51" s="76">
        <v>548</v>
      </c>
      <c r="G51" s="76">
        <v>763</v>
      </c>
      <c r="H51" s="76">
        <v>718</v>
      </c>
      <c r="I51" s="76">
        <v>656</v>
      </c>
      <c r="J51" s="76">
        <v>610</v>
      </c>
      <c r="K51" s="76">
        <v>873</v>
      </c>
      <c r="L51" s="76">
        <v>775</v>
      </c>
      <c r="M51" s="76">
        <v>738</v>
      </c>
      <c r="N51" s="76">
        <v>764</v>
      </c>
      <c r="O51" s="76">
        <v>1058</v>
      </c>
      <c r="P51" s="76">
        <v>908</v>
      </c>
      <c r="Q51" s="76">
        <v>862</v>
      </c>
      <c r="R51" s="76">
        <v>815</v>
      </c>
      <c r="S51" s="76">
        <v>1099</v>
      </c>
      <c r="T51" s="76">
        <v>911</v>
      </c>
      <c r="U51" s="76">
        <v>867</v>
      </c>
      <c r="V51" s="76">
        <v>897</v>
      </c>
      <c r="W51" s="76">
        <v>1476</v>
      </c>
      <c r="X51" s="76">
        <v>1223</v>
      </c>
      <c r="Y51" s="76">
        <v>1241</v>
      </c>
      <c r="Z51" s="76">
        <v>1277</v>
      </c>
      <c r="AA51" s="76">
        <v>1570</v>
      </c>
      <c r="AB51" s="76">
        <v>1235</v>
      </c>
      <c r="AC51" s="76">
        <v>1040</v>
      </c>
      <c r="AD51" s="76">
        <v>1003</v>
      </c>
      <c r="AE51" s="76">
        <v>1322</v>
      </c>
      <c r="AF51" s="76">
        <v>1067</v>
      </c>
      <c r="AG51" s="76">
        <v>1008</v>
      </c>
      <c r="AH51" s="76">
        <v>1013</v>
      </c>
      <c r="AI51" s="76">
        <v>1190</v>
      </c>
      <c r="AJ51" s="76">
        <v>1095</v>
      </c>
      <c r="AK51" s="76">
        <v>969</v>
      </c>
      <c r="AL51" s="76">
        <v>959</v>
      </c>
      <c r="AM51" s="76">
        <v>1199</v>
      </c>
      <c r="AN51" s="76">
        <v>1048</v>
      </c>
      <c r="AO51" s="76">
        <v>1004</v>
      </c>
      <c r="AP51" s="76">
        <v>989</v>
      </c>
      <c r="AQ51" s="77">
        <v>925</v>
      </c>
    </row>
    <row r="52" spans="2:43" ht="11.25" customHeight="1">
      <c r="B52" s="2" t="s">
        <v>282</v>
      </c>
      <c r="C52" s="13">
        <v>144</v>
      </c>
      <c r="D52" s="14">
        <v>111</v>
      </c>
      <c r="E52" s="14">
        <v>117</v>
      </c>
      <c r="F52" s="14">
        <v>133</v>
      </c>
      <c r="G52" s="14">
        <v>141</v>
      </c>
      <c r="H52" s="14">
        <v>146</v>
      </c>
      <c r="I52" s="14">
        <v>115</v>
      </c>
      <c r="J52" s="14">
        <v>124</v>
      </c>
      <c r="K52" s="14">
        <v>150</v>
      </c>
      <c r="L52" s="14">
        <v>157</v>
      </c>
      <c r="M52" s="14">
        <v>161</v>
      </c>
      <c r="N52" s="14">
        <v>158</v>
      </c>
      <c r="O52" s="14">
        <v>171</v>
      </c>
      <c r="P52" s="14">
        <v>181</v>
      </c>
      <c r="Q52" s="14">
        <v>175</v>
      </c>
      <c r="R52" s="14">
        <v>143</v>
      </c>
      <c r="S52" s="14">
        <v>208</v>
      </c>
      <c r="T52" s="14">
        <v>174</v>
      </c>
      <c r="U52" s="14">
        <v>196</v>
      </c>
      <c r="V52" s="14">
        <v>192</v>
      </c>
      <c r="W52" s="14">
        <v>239</v>
      </c>
      <c r="X52" s="14">
        <v>251</v>
      </c>
      <c r="Y52" s="14">
        <v>233</v>
      </c>
      <c r="Z52" s="14">
        <v>225</v>
      </c>
      <c r="AA52" s="14">
        <v>241</v>
      </c>
      <c r="AB52" s="14">
        <v>196</v>
      </c>
      <c r="AC52" s="14">
        <v>162</v>
      </c>
      <c r="AD52" s="14">
        <v>189</v>
      </c>
      <c r="AE52" s="14">
        <v>212</v>
      </c>
      <c r="AF52" s="14">
        <v>180</v>
      </c>
      <c r="AG52" s="14">
        <v>161</v>
      </c>
      <c r="AH52" s="14">
        <v>163</v>
      </c>
      <c r="AI52" s="14">
        <v>203</v>
      </c>
      <c r="AJ52" s="14">
        <v>202</v>
      </c>
      <c r="AK52" s="14">
        <v>197</v>
      </c>
      <c r="AL52" s="14">
        <v>187</v>
      </c>
      <c r="AM52" s="14">
        <v>269</v>
      </c>
      <c r="AN52" s="14">
        <v>229</v>
      </c>
      <c r="AO52" s="14">
        <v>233</v>
      </c>
      <c r="AP52" s="14">
        <v>217</v>
      </c>
      <c r="AQ52" s="15">
        <v>215</v>
      </c>
    </row>
    <row r="53" spans="2:43" ht="11.25" customHeight="1">
      <c r="B53" s="2" t="s">
        <v>283</v>
      </c>
      <c r="C53" s="103">
        <v>0.36769964243146602</v>
      </c>
      <c r="D53" s="104">
        <v>0.35810076114534251</v>
      </c>
      <c r="E53" s="104">
        <v>0.35946969696969699</v>
      </c>
      <c r="F53" s="104">
        <v>0.36901960784313725</v>
      </c>
      <c r="G53" s="104">
        <v>0.36147120892372625</v>
      </c>
      <c r="H53" s="104">
        <v>0.3439277350284376</v>
      </c>
      <c r="I53" s="104">
        <v>0.37413554633471646</v>
      </c>
      <c r="J53" s="104">
        <v>0.38634011728182133</v>
      </c>
      <c r="K53" s="104">
        <v>0.34988839285714285</v>
      </c>
      <c r="L53" s="104">
        <v>0.35628839314581312</v>
      </c>
      <c r="M53" s="104">
        <v>0.35294117647058826</v>
      </c>
      <c r="N53" s="104">
        <v>0.37963814780742106</v>
      </c>
      <c r="O53" s="104">
        <v>0.35712438582880784</v>
      </c>
      <c r="P53" s="104">
        <v>0.35285418515232181</v>
      </c>
      <c r="Q53" s="104">
        <v>0.38271604938271603</v>
      </c>
      <c r="R53" s="104">
        <v>0.38004182850313711</v>
      </c>
      <c r="S53" s="104">
        <v>0.37199017199017198</v>
      </c>
      <c r="T53" s="104">
        <v>0.36825088910442938</v>
      </c>
      <c r="U53" s="104">
        <v>0.38022242260294559</v>
      </c>
      <c r="V53" s="104">
        <v>0.39170506912442399</v>
      </c>
      <c r="W53" s="104">
        <v>0.35890042291426372</v>
      </c>
      <c r="X53" s="104">
        <v>0.38322717622080682</v>
      </c>
      <c r="Y53" s="104">
        <v>0.38453478625314336</v>
      </c>
      <c r="Z53" s="104">
        <v>0.38478522681653954</v>
      </c>
      <c r="AA53" s="104">
        <v>0.37255936675461743</v>
      </c>
      <c r="AB53" s="104">
        <v>0.39803124331264711</v>
      </c>
      <c r="AC53" s="104">
        <v>0.39740132385388577</v>
      </c>
      <c r="AD53" s="104">
        <v>0.37168597168597167</v>
      </c>
      <c r="AE53" s="104">
        <v>0.35136353391931485</v>
      </c>
      <c r="AF53" s="104">
        <v>0.37961985216473071</v>
      </c>
      <c r="AG53" s="104">
        <v>0.38153503893214685</v>
      </c>
      <c r="AH53" s="104">
        <v>0.36766334440753046</v>
      </c>
      <c r="AI53" s="104">
        <v>0.35316159250585483</v>
      </c>
      <c r="AJ53" s="104">
        <v>0.3636594663278272</v>
      </c>
      <c r="AK53" s="104">
        <v>0.38879551820728292</v>
      </c>
      <c r="AL53" s="104">
        <v>0.37290033594624861</v>
      </c>
      <c r="AM53" s="104">
        <v>0.32715047530721075</v>
      </c>
      <c r="AN53" s="104">
        <v>0.32189901207464328</v>
      </c>
      <c r="AO53" s="104">
        <v>0.3449724337096351</v>
      </c>
      <c r="AP53" s="104">
        <v>0.35483870967741937</v>
      </c>
      <c r="AQ53" s="105">
        <v>0.3163112045659357</v>
      </c>
    </row>
    <row r="54" spans="2:43" ht="11.25" customHeight="1">
      <c r="B54" s="2" t="s">
        <v>284</v>
      </c>
      <c r="C54" s="100">
        <v>0.36591179976162097</v>
      </c>
      <c r="D54" s="101">
        <v>0.36281261326567599</v>
      </c>
      <c r="E54" s="101">
        <v>0.36856060606060603</v>
      </c>
      <c r="F54" s="101">
        <v>0.36392156862745095</v>
      </c>
      <c r="G54" s="101">
        <v>0.36599336750075367</v>
      </c>
      <c r="H54" s="101">
        <v>0.36701237872198061</v>
      </c>
      <c r="I54" s="101">
        <v>0.35926694329183956</v>
      </c>
      <c r="J54" s="101">
        <v>0.36046912728527081</v>
      </c>
      <c r="K54" s="101">
        <v>0.3646763392857143</v>
      </c>
      <c r="L54" s="101">
        <v>0.34238603297769155</v>
      </c>
      <c r="M54" s="101">
        <v>0.34659090909090912</v>
      </c>
      <c r="N54" s="101">
        <v>0.33762649494020242</v>
      </c>
      <c r="O54" s="101">
        <v>0.32505818463925523</v>
      </c>
      <c r="P54" s="101">
        <v>0.32505175983436851</v>
      </c>
      <c r="Q54" s="101">
        <v>0.31246325690770133</v>
      </c>
      <c r="R54" s="101">
        <v>0.33373170002987751</v>
      </c>
      <c r="S54" s="101">
        <v>0.30687960687960686</v>
      </c>
      <c r="T54" s="101">
        <v>0.2809569996766893</v>
      </c>
      <c r="U54" s="101">
        <v>0.30027051397655546</v>
      </c>
      <c r="V54" s="101">
        <v>0.31309297912713474</v>
      </c>
      <c r="W54" s="101">
        <v>0.31141868512110726</v>
      </c>
      <c r="X54" s="101">
        <v>0.3038216560509554</v>
      </c>
      <c r="Y54" s="101">
        <v>0.30658005029337804</v>
      </c>
      <c r="Z54" s="101">
        <v>0.31372942593336012</v>
      </c>
      <c r="AA54" s="101">
        <v>0.30888302550571678</v>
      </c>
      <c r="AB54" s="101">
        <v>0.29574149368713887</v>
      </c>
      <c r="AC54" s="101">
        <v>0.30791860750183869</v>
      </c>
      <c r="AD54" s="101">
        <v>0.32149292149292147</v>
      </c>
      <c r="AE54" s="101">
        <v>0.30290736984448952</v>
      </c>
      <c r="AF54" s="101">
        <v>0.29118268215417109</v>
      </c>
      <c r="AG54" s="101">
        <v>0.29338153503893216</v>
      </c>
      <c r="AH54" s="101">
        <v>0.30675526024363231</v>
      </c>
      <c r="AI54" s="101">
        <v>0.32060889929742387</v>
      </c>
      <c r="AJ54" s="101">
        <v>0.30673443456162641</v>
      </c>
      <c r="AK54" s="101">
        <v>0.28459383753501399</v>
      </c>
      <c r="AL54" s="101">
        <v>0.30627099664053753</v>
      </c>
      <c r="AM54" s="101">
        <v>0.3324831903547415</v>
      </c>
      <c r="AN54" s="101">
        <v>0.32766190998902306</v>
      </c>
      <c r="AO54" s="101">
        <v>0.33027041218167497</v>
      </c>
      <c r="AP54" s="101">
        <v>0.33640552995391704</v>
      </c>
      <c r="AQ54" s="102">
        <v>0.34124361670171222</v>
      </c>
    </row>
    <row r="55" spans="2:43" ht="11.25" customHeight="1">
      <c r="B55" s="2" t="s">
        <v>285</v>
      </c>
      <c r="C55" s="103">
        <v>0.2234803337306317</v>
      </c>
      <c r="D55" s="104">
        <v>0.23885465748459586</v>
      </c>
      <c r="E55" s="104">
        <v>0.22765151515151516</v>
      </c>
      <c r="F55" s="104">
        <v>0.21490196078431373</v>
      </c>
      <c r="G55" s="104">
        <v>0.23002713295146215</v>
      </c>
      <c r="H55" s="104">
        <v>0.24021411843425894</v>
      </c>
      <c r="I55" s="104">
        <v>0.22683264177040111</v>
      </c>
      <c r="J55" s="104">
        <v>0.21041738530527768</v>
      </c>
      <c r="K55" s="104">
        <v>0.24358258928571427</v>
      </c>
      <c r="L55" s="104">
        <v>0.25056579372777238</v>
      </c>
      <c r="M55" s="104">
        <v>0.24665775401069517</v>
      </c>
      <c r="N55" s="104">
        <v>0.23428396197485435</v>
      </c>
      <c r="O55" s="104">
        <v>0.27359710369795709</v>
      </c>
      <c r="P55" s="104">
        <v>0.26855959775214433</v>
      </c>
      <c r="Q55" s="104">
        <v>0.25338036449147561</v>
      </c>
      <c r="R55" s="104">
        <v>0.24350164326262325</v>
      </c>
      <c r="S55" s="104">
        <v>0.27002457002457003</v>
      </c>
      <c r="T55" s="104">
        <v>0.29453604914322662</v>
      </c>
      <c r="U55" s="104">
        <v>0.260595130748422</v>
      </c>
      <c r="V55" s="104">
        <v>0.24315532664678774</v>
      </c>
      <c r="W55" s="104">
        <v>0.2837370242214533</v>
      </c>
      <c r="X55" s="104">
        <v>0.25966029723991507</v>
      </c>
      <c r="Y55" s="104">
        <v>0.26005867560771168</v>
      </c>
      <c r="Z55" s="104">
        <v>0.2563227619429948</v>
      </c>
      <c r="AA55" s="104">
        <v>0.27616534740545295</v>
      </c>
      <c r="AB55" s="104">
        <v>0.26428418574791357</v>
      </c>
      <c r="AC55" s="104">
        <v>0.25496445207158619</v>
      </c>
      <c r="AD55" s="104">
        <v>0.25817245817245815</v>
      </c>
      <c r="AE55" s="104">
        <v>0.29794906468334459</v>
      </c>
      <c r="AF55" s="104">
        <v>0.28167898627243926</v>
      </c>
      <c r="AG55" s="104">
        <v>0.28031145717463851</v>
      </c>
      <c r="AH55" s="104">
        <v>0.28045404208194907</v>
      </c>
      <c r="AI55" s="104">
        <v>0.27868852459016391</v>
      </c>
      <c r="AJ55" s="104">
        <v>0.27827191867852608</v>
      </c>
      <c r="AK55" s="104">
        <v>0.27142857142857141</v>
      </c>
      <c r="AL55" s="104">
        <v>0.26847704367301234</v>
      </c>
      <c r="AM55" s="104">
        <v>0.27799675399953627</v>
      </c>
      <c r="AN55" s="104">
        <v>0.28759604829857299</v>
      </c>
      <c r="AO55" s="104">
        <v>0.26358624310842743</v>
      </c>
      <c r="AP55" s="104">
        <v>0.25320020481310807</v>
      </c>
      <c r="AQ55" s="105">
        <v>0.27786121958546112</v>
      </c>
    </row>
    <row r="56" spans="2:43" ht="11.25" customHeight="1">
      <c r="B56" s="2" t="s">
        <v>286</v>
      </c>
      <c r="C56" s="106">
        <v>4.2908224076281289E-2</v>
      </c>
      <c r="D56" s="107">
        <v>4.0231968104385646E-2</v>
      </c>
      <c r="E56" s="107">
        <v>4.4318181818181819E-2</v>
      </c>
      <c r="F56" s="107">
        <v>5.2156862745098037E-2</v>
      </c>
      <c r="G56" s="107">
        <v>4.2508290624057886E-2</v>
      </c>
      <c r="H56" s="107">
        <v>4.8845767815322849E-2</v>
      </c>
      <c r="I56" s="107">
        <v>3.9764868603042874E-2</v>
      </c>
      <c r="J56" s="107">
        <v>4.2773370127630217E-2</v>
      </c>
      <c r="K56" s="107">
        <v>4.1852678571428568E-2</v>
      </c>
      <c r="L56" s="107">
        <v>5.075978014872292E-2</v>
      </c>
      <c r="M56" s="107">
        <v>5.3810160427807487E-2</v>
      </c>
      <c r="N56" s="107">
        <v>4.8451395277522236E-2</v>
      </c>
      <c r="O56" s="107">
        <v>4.4220325833979827E-2</v>
      </c>
      <c r="P56" s="107">
        <v>5.3534457261165333E-2</v>
      </c>
      <c r="Q56" s="107">
        <v>5.1440329218106998E-2</v>
      </c>
      <c r="R56" s="107">
        <v>4.2724828204362117E-2</v>
      </c>
      <c r="S56" s="107">
        <v>5.1105651105651108E-2</v>
      </c>
      <c r="T56" s="107">
        <v>5.6256062075654707E-2</v>
      </c>
      <c r="U56" s="107">
        <v>5.8911932672076943E-2</v>
      </c>
      <c r="V56" s="107">
        <v>5.2046625101653567E-2</v>
      </c>
      <c r="W56" s="107">
        <v>4.5943867743175701E-2</v>
      </c>
      <c r="X56" s="107">
        <v>5.329087048832272E-2</v>
      </c>
      <c r="Y56" s="107">
        <v>4.8826487845766972E-2</v>
      </c>
      <c r="Z56" s="107">
        <v>4.5162585307105582E-2</v>
      </c>
      <c r="AA56" s="107">
        <v>4.2392260334212839E-2</v>
      </c>
      <c r="AB56" s="107">
        <v>4.1943077252300447E-2</v>
      </c>
      <c r="AC56" s="107">
        <v>3.9715616572689384E-2</v>
      </c>
      <c r="AD56" s="107">
        <v>4.8648648648648651E-2</v>
      </c>
      <c r="AE56" s="107">
        <v>4.7780031552851022E-2</v>
      </c>
      <c r="AF56" s="107">
        <v>4.7518479408658922E-2</v>
      </c>
      <c r="AG56" s="107">
        <v>4.4771968854282536E-2</v>
      </c>
      <c r="AH56" s="107">
        <v>4.5127353266888152E-2</v>
      </c>
      <c r="AI56" s="107">
        <v>4.7540983606557376E-2</v>
      </c>
      <c r="AJ56" s="107">
        <v>5.1334180432020329E-2</v>
      </c>
      <c r="AK56" s="107">
        <v>5.5182072829131651E-2</v>
      </c>
      <c r="AL56" s="107">
        <v>5.2351623740201567E-2</v>
      </c>
      <c r="AM56" s="107">
        <v>6.2369580338511477E-2</v>
      </c>
      <c r="AN56" s="107">
        <v>6.28430296377607E-2</v>
      </c>
      <c r="AO56" s="107">
        <v>6.1170911000262534E-2</v>
      </c>
      <c r="AP56" s="107">
        <v>5.5555555555555552E-2</v>
      </c>
      <c r="AQ56" s="108">
        <v>6.4583959146890954E-2</v>
      </c>
    </row>
    <row r="57" spans="2:43" ht="11.25" customHeight="1">
      <c r="B57" s="37" t="s">
        <v>13</v>
      </c>
      <c r="O57" s="112"/>
    </row>
    <row r="86" spans="2:43" ht="11.25" customHeight="1">
      <c r="C86" s="4" t="s">
        <v>19</v>
      </c>
    </row>
    <row r="87" spans="2:43" ht="11.25" customHeight="1">
      <c r="C87" s="786">
        <v>2016</v>
      </c>
      <c r="D87" s="785"/>
      <c r="E87" s="785"/>
      <c r="F87" s="785"/>
      <c r="G87" s="785">
        <v>2017</v>
      </c>
      <c r="H87" s="785"/>
      <c r="I87" s="785"/>
      <c r="J87" s="785"/>
      <c r="K87" s="785">
        <v>2018</v>
      </c>
      <c r="L87" s="785"/>
      <c r="M87" s="785"/>
      <c r="N87" s="785"/>
      <c r="O87" s="785">
        <v>2019</v>
      </c>
      <c r="P87" s="785"/>
      <c r="Q87" s="785"/>
      <c r="R87" s="785"/>
      <c r="S87" s="785">
        <v>2020</v>
      </c>
      <c r="T87" s="785"/>
      <c r="U87" s="785"/>
      <c r="V87" s="785"/>
      <c r="W87" s="785">
        <v>2021</v>
      </c>
      <c r="X87" s="785"/>
      <c r="Y87" s="785"/>
      <c r="Z87" s="785"/>
      <c r="AA87" s="785">
        <v>2022</v>
      </c>
      <c r="AB87" s="785"/>
      <c r="AC87" s="785"/>
      <c r="AD87" s="785"/>
      <c r="AE87" s="785">
        <v>2023</v>
      </c>
      <c r="AF87" s="785"/>
      <c r="AG87" s="785"/>
      <c r="AH87" s="785"/>
      <c r="AI87" s="785">
        <v>2024</v>
      </c>
      <c r="AJ87" s="785"/>
      <c r="AK87" s="785"/>
      <c r="AL87" s="785"/>
      <c r="AM87" s="785">
        <v>2025</v>
      </c>
      <c r="AN87" s="785"/>
      <c r="AO87" s="785"/>
      <c r="AP87" s="785"/>
      <c r="AQ87" s="537">
        <v>2026</v>
      </c>
    </row>
    <row r="88" spans="2:43" ht="11.25" customHeight="1">
      <c r="C88" s="110" t="s">
        <v>15</v>
      </c>
      <c r="D88" s="111" t="s">
        <v>16</v>
      </c>
      <c r="E88" s="111" t="s">
        <v>17</v>
      </c>
      <c r="F88" s="111" t="s">
        <v>18</v>
      </c>
      <c r="G88" s="111" t="s">
        <v>15</v>
      </c>
      <c r="H88" s="111" t="s">
        <v>16</v>
      </c>
      <c r="I88" s="111" t="s">
        <v>17</v>
      </c>
      <c r="J88" s="111" t="s">
        <v>18</v>
      </c>
      <c r="K88" s="111" t="s">
        <v>15</v>
      </c>
      <c r="L88" s="111" t="s">
        <v>16</v>
      </c>
      <c r="M88" s="111" t="s">
        <v>17</v>
      </c>
      <c r="N88" s="111" t="s">
        <v>18</v>
      </c>
      <c r="O88" s="111" t="s">
        <v>15</v>
      </c>
      <c r="P88" s="111" t="s">
        <v>16</v>
      </c>
      <c r="Q88" s="111" t="s">
        <v>17</v>
      </c>
      <c r="R88" s="111" t="s">
        <v>18</v>
      </c>
      <c r="S88" s="111" t="s">
        <v>15</v>
      </c>
      <c r="T88" s="111" t="s">
        <v>16</v>
      </c>
      <c r="U88" s="111" t="s">
        <v>17</v>
      </c>
      <c r="V88" s="111" t="s">
        <v>18</v>
      </c>
      <c r="W88" s="111" t="s">
        <v>15</v>
      </c>
      <c r="X88" s="111" t="s">
        <v>16</v>
      </c>
      <c r="Y88" s="111" t="s">
        <v>17</v>
      </c>
      <c r="Z88" s="111" t="s">
        <v>18</v>
      </c>
      <c r="AA88" s="111" t="s">
        <v>15</v>
      </c>
      <c r="AB88" s="111" t="s">
        <v>16</v>
      </c>
      <c r="AC88" s="111" t="s">
        <v>17</v>
      </c>
      <c r="AD88" s="111" t="s">
        <v>18</v>
      </c>
      <c r="AE88" s="111" t="s">
        <v>15</v>
      </c>
      <c r="AF88" s="111" t="s">
        <v>16</v>
      </c>
      <c r="AG88" s="111" t="s">
        <v>17</v>
      </c>
      <c r="AH88" s="111" t="s">
        <v>18</v>
      </c>
      <c r="AI88" s="111" t="s">
        <v>15</v>
      </c>
      <c r="AJ88" s="111" t="s">
        <v>16</v>
      </c>
      <c r="AK88" s="111" t="s">
        <v>17</v>
      </c>
      <c r="AL88" s="111" t="s">
        <v>18</v>
      </c>
      <c r="AM88" s="111" t="s">
        <v>15</v>
      </c>
      <c r="AN88" s="111" t="s">
        <v>16</v>
      </c>
      <c r="AO88" s="111" t="s">
        <v>17</v>
      </c>
      <c r="AP88" s="111" t="s">
        <v>18</v>
      </c>
      <c r="AQ88" s="111" t="s">
        <v>15</v>
      </c>
    </row>
    <row r="89" spans="2:43" ht="11.25" customHeight="1">
      <c r="B89" s="2" t="s">
        <v>6</v>
      </c>
      <c r="C89" s="24">
        <v>21.939197013859506</v>
      </c>
      <c r="D89" s="25">
        <v>25.97837547309496</v>
      </c>
      <c r="E89" s="25">
        <v>18.828481590286259</v>
      </c>
      <c r="F89" s="25">
        <v>16.960853791510267</v>
      </c>
      <c r="G89" s="25">
        <v>19.468153365509938</v>
      </c>
      <c r="H89" s="25">
        <v>23.205348692185865</v>
      </c>
      <c r="I89" s="25">
        <v>27.271911934569513</v>
      </c>
      <c r="J89" s="25">
        <v>23.614906110199822</v>
      </c>
      <c r="K89" s="25">
        <v>31.827948054635939</v>
      </c>
      <c r="L89" s="25">
        <v>32.145923304578702</v>
      </c>
      <c r="M89" s="25">
        <v>35.447243165312635</v>
      </c>
      <c r="N89" s="25">
        <v>50.316091792530202</v>
      </c>
      <c r="O89" s="25">
        <v>42.092758878108327</v>
      </c>
      <c r="P89" s="25">
        <v>39.504242827165136</v>
      </c>
      <c r="Q89" s="25">
        <v>39.369414706427627</v>
      </c>
      <c r="R89" s="25">
        <v>35.523052637058363</v>
      </c>
      <c r="S89" s="25">
        <v>39.54335286529917</v>
      </c>
      <c r="T89" s="25">
        <v>39.224103288215815</v>
      </c>
      <c r="U89" s="25">
        <v>49.00338154181788</v>
      </c>
      <c r="V89" s="25">
        <v>47.761388997936784</v>
      </c>
      <c r="W89" s="25">
        <v>80.103326790556082</v>
      </c>
      <c r="X89" s="25">
        <v>86.734300620993082</v>
      </c>
      <c r="Y89" s="25">
        <v>90.644027899307758</v>
      </c>
      <c r="Z89" s="25">
        <v>100.59190630311906</v>
      </c>
      <c r="AA89" s="25">
        <v>80.600629241085443</v>
      </c>
      <c r="AB89" s="25">
        <v>70.810292776727707</v>
      </c>
      <c r="AC89" s="25">
        <v>45.280890007688967</v>
      </c>
      <c r="AD89" s="25">
        <v>39.534567860259315</v>
      </c>
      <c r="AE89" s="25">
        <v>55.952962078899994</v>
      </c>
      <c r="AF89" s="25">
        <v>36.689194067767367</v>
      </c>
      <c r="AG89" s="25">
        <v>36.304954776815833</v>
      </c>
      <c r="AH89" s="25">
        <v>38.330712843601255</v>
      </c>
      <c r="AI89" s="25">
        <v>38.475192114834627</v>
      </c>
      <c r="AJ89" s="25">
        <v>47.800798166838298</v>
      </c>
      <c r="AK89" s="25">
        <v>45.510442031739331</v>
      </c>
      <c r="AL89" s="25">
        <v>80.850871898962055</v>
      </c>
      <c r="AM89" s="25">
        <v>53.01347070260848</v>
      </c>
      <c r="AN89" s="25">
        <v>125.94224173848147</v>
      </c>
      <c r="AO89" s="25">
        <v>70.052901220914634</v>
      </c>
      <c r="AP89" s="25">
        <v>72.597051006096592</v>
      </c>
      <c r="AQ89" s="26">
        <v>267.23548567964707</v>
      </c>
    </row>
    <row r="90" spans="2:43" ht="11.25" customHeight="1">
      <c r="B90" s="2" t="s">
        <v>7</v>
      </c>
      <c r="C90" s="13">
        <v>3362</v>
      </c>
      <c r="D90" s="14">
        <v>2767</v>
      </c>
      <c r="E90" s="14">
        <v>2643</v>
      </c>
      <c r="F90" s="14">
        <v>2560</v>
      </c>
      <c r="G90" s="14">
        <v>3323</v>
      </c>
      <c r="H90" s="14">
        <v>2992</v>
      </c>
      <c r="I90" s="14">
        <v>2897</v>
      </c>
      <c r="J90" s="14">
        <v>2904</v>
      </c>
      <c r="K90" s="14">
        <v>3589</v>
      </c>
      <c r="L90" s="14">
        <v>3101</v>
      </c>
      <c r="M90" s="14">
        <v>2998</v>
      </c>
      <c r="N90" s="14">
        <v>3266</v>
      </c>
      <c r="O90" s="14">
        <v>3871</v>
      </c>
      <c r="P90" s="14">
        <v>3384</v>
      </c>
      <c r="Q90" s="14">
        <v>3407</v>
      </c>
      <c r="R90" s="14">
        <v>3350</v>
      </c>
      <c r="S90" s="14">
        <v>4078</v>
      </c>
      <c r="T90" s="14">
        <v>3097</v>
      </c>
      <c r="U90" s="14">
        <v>3332</v>
      </c>
      <c r="V90" s="14">
        <v>3695</v>
      </c>
      <c r="W90" s="14">
        <v>5209</v>
      </c>
      <c r="X90" s="14">
        <v>4714</v>
      </c>
      <c r="Y90" s="14">
        <v>4782</v>
      </c>
      <c r="Z90" s="14">
        <v>4984</v>
      </c>
      <c r="AA90" s="14">
        <v>5690</v>
      </c>
      <c r="AB90" s="14">
        <v>4676</v>
      </c>
      <c r="AC90" s="14">
        <v>4080</v>
      </c>
      <c r="AD90" s="14">
        <v>3892</v>
      </c>
      <c r="AE90" s="14">
        <v>4445</v>
      </c>
      <c r="AF90" s="14">
        <v>3797</v>
      </c>
      <c r="AG90" s="14">
        <v>3603</v>
      </c>
      <c r="AH90" s="14">
        <v>3619</v>
      </c>
      <c r="AI90" s="14">
        <v>4278</v>
      </c>
      <c r="AJ90" s="14">
        <v>3941</v>
      </c>
      <c r="AK90" s="14">
        <v>3580</v>
      </c>
      <c r="AL90" s="14">
        <v>3578</v>
      </c>
      <c r="AM90" s="14">
        <v>4327</v>
      </c>
      <c r="AN90" s="14">
        <v>3647</v>
      </c>
      <c r="AO90" s="14">
        <v>3817</v>
      </c>
      <c r="AP90" s="14">
        <v>3917</v>
      </c>
      <c r="AQ90" s="15">
        <v>3336</v>
      </c>
    </row>
    <row r="91" spans="2:43" ht="11.25" customHeight="1">
      <c r="B91" s="2" t="s">
        <v>8</v>
      </c>
      <c r="C91" s="40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>
        <v>166</v>
      </c>
      <c r="AO91" s="41">
        <v>410</v>
      </c>
      <c r="AP91" s="41">
        <v>737</v>
      </c>
      <c r="AQ91" s="42">
        <v>1258</v>
      </c>
    </row>
    <row r="92" spans="2:43" ht="11.25" customHeight="1">
      <c r="B92" s="37" t="s">
        <v>13</v>
      </c>
      <c r="O92" s="112"/>
    </row>
  </sheetData>
  <mergeCells count="20"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A45:AD45"/>
    <mergeCell ref="AE45:AH45"/>
    <mergeCell ref="AI45:AL45"/>
    <mergeCell ref="AM45:AP45"/>
    <mergeCell ref="W87:Z87"/>
    <mergeCell ref="AA87:AD87"/>
    <mergeCell ref="AE87:AH87"/>
    <mergeCell ref="AI87:AL87"/>
    <mergeCell ref="AM87:AP87"/>
    <mergeCell ref="W45:Z45"/>
  </mergeCells>
  <conditionalFormatting sqref="C21:M21">
    <cfRule type="cellIs" dxfId="19" priority="2" operator="equal">
      <formula>FALSE</formula>
    </cfRule>
  </conditionalFormatting>
  <conditionalFormatting sqref="C57:N57">
    <cfRule type="cellIs" dxfId="18" priority="3" operator="equal">
      <formula>FALSE</formula>
    </cfRule>
  </conditionalFormatting>
  <conditionalFormatting sqref="C92:N92">
    <cfRule type="cellIs" dxfId="17" priority="1" operator="equal">
      <formula>FALSE</formula>
    </cfRule>
  </conditionalFormatting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909FF-1210-45CF-B39D-5CA2C6435C16}">
  <sheetPr>
    <tabColor theme="4"/>
  </sheetPr>
  <dimension ref="B5:AT6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24.36328125" style="157" bestFit="1" customWidth="1"/>
    <col min="3" max="3" width="6" style="157" customWidth="1"/>
    <col min="4" max="17" width="6" style="157"/>
    <col min="18" max="18" width="6" style="157" customWidth="1"/>
    <col min="19" max="16384" width="6" style="157"/>
  </cols>
  <sheetData>
    <row r="5" spans="2:19" ht="11.25" customHeight="1">
      <c r="D5" s="305"/>
      <c r="E5" s="305"/>
      <c r="F5" s="305"/>
      <c r="G5" s="305"/>
      <c r="H5" s="305"/>
      <c r="I5" s="305"/>
      <c r="J5" s="305"/>
      <c r="K5" s="305"/>
      <c r="L5" s="305"/>
      <c r="M5" s="305"/>
      <c r="N5" s="305"/>
    </row>
    <row r="6" spans="2:19" ht="15.5">
      <c r="C6" s="158" t="s">
        <v>412</v>
      </c>
      <c r="S6" s="176"/>
    </row>
    <row r="7" spans="2:19" s="174" customFormat="1" ht="11.25" customHeight="1">
      <c r="B7" s="147"/>
      <c r="C7" s="150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</row>
    <row r="8" spans="2:19" ht="11.25" customHeight="1">
      <c r="B8" s="150" t="s">
        <v>6</v>
      </c>
      <c r="C8" s="24">
        <v>15.692208667686129</v>
      </c>
      <c r="D8" s="25">
        <v>20.997520504099676</v>
      </c>
      <c r="E8" s="25">
        <v>29.716598155397918</v>
      </c>
      <c r="F8" s="25">
        <v>27.230796383145528</v>
      </c>
      <c r="G8" s="25">
        <v>40.28747578172699</v>
      </c>
      <c r="H8" s="25">
        <v>55.032122403488891</v>
      </c>
      <c r="I8" s="25">
        <v>40.777251815493592</v>
      </c>
      <c r="J8" s="25">
        <v>31.029265688524173</v>
      </c>
      <c r="K8" s="25">
        <v>35.88479760628541</v>
      </c>
      <c r="L8" s="25">
        <v>37.696370023049042</v>
      </c>
      <c r="M8" s="26">
        <v>8.4277184599999995</v>
      </c>
    </row>
    <row r="9" spans="2:19" ht="11.25" customHeight="1">
      <c r="B9" s="150" t="s">
        <v>7</v>
      </c>
      <c r="C9" s="13">
        <v>1575</v>
      </c>
      <c r="D9" s="14">
        <v>1796</v>
      </c>
      <c r="E9" s="14">
        <v>1915</v>
      </c>
      <c r="F9" s="14">
        <v>2052</v>
      </c>
      <c r="G9" s="14">
        <v>2191</v>
      </c>
      <c r="H9" s="14">
        <v>2713</v>
      </c>
      <c r="I9" s="14">
        <v>2226</v>
      </c>
      <c r="J9" s="14">
        <v>2034</v>
      </c>
      <c r="K9" s="14">
        <v>1979</v>
      </c>
      <c r="L9" s="14">
        <v>1955</v>
      </c>
      <c r="M9" s="15">
        <v>393</v>
      </c>
    </row>
    <row r="10" spans="2:19" ht="11.25" customHeight="1">
      <c r="B10" s="2" t="s">
        <v>279</v>
      </c>
      <c r="C10" s="75">
        <v>391</v>
      </c>
      <c r="D10" s="76">
        <v>447</v>
      </c>
      <c r="E10" s="76">
        <v>475</v>
      </c>
      <c r="F10" s="76">
        <v>550</v>
      </c>
      <c r="G10" s="76">
        <v>603</v>
      </c>
      <c r="H10" s="76">
        <v>764</v>
      </c>
      <c r="I10" s="76">
        <v>640</v>
      </c>
      <c r="J10" s="76">
        <v>557</v>
      </c>
      <c r="K10" s="76">
        <v>539</v>
      </c>
      <c r="L10" s="76">
        <v>458</v>
      </c>
      <c r="M10" s="77">
        <v>82</v>
      </c>
    </row>
    <row r="11" spans="2:19" ht="11.25" customHeight="1">
      <c r="B11" s="2" t="s">
        <v>280</v>
      </c>
      <c r="C11" s="13">
        <v>582</v>
      </c>
      <c r="D11" s="14">
        <v>683</v>
      </c>
      <c r="E11" s="14">
        <v>704</v>
      </c>
      <c r="F11" s="14">
        <v>732</v>
      </c>
      <c r="G11" s="14">
        <v>722</v>
      </c>
      <c r="H11" s="14">
        <v>858</v>
      </c>
      <c r="I11" s="14">
        <v>673</v>
      </c>
      <c r="J11" s="14">
        <v>541</v>
      </c>
      <c r="K11" s="14">
        <v>533</v>
      </c>
      <c r="L11" s="14">
        <v>506</v>
      </c>
      <c r="M11" s="15">
        <v>121</v>
      </c>
    </row>
    <row r="12" spans="2:19" ht="11.25" customHeight="1">
      <c r="B12" s="2" t="s">
        <v>281</v>
      </c>
      <c r="C12" s="75">
        <v>488</v>
      </c>
      <c r="D12" s="76">
        <v>531</v>
      </c>
      <c r="E12" s="76">
        <v>583</v>
      </c>
      <c r="F12" s="76">
        <v>627</v>
      </c>
      <c r="G12" s="76">
        <v>693</v>
      </c>
      <c r="H12" s="76">
        <v>899</v>
      </c>
      <c r="I12" s="76">
        <v>764</v>
      </c>
      <c r="J12" s="76">
        <v>780</v>
      </c>
      <c r="K12" s="76">
        <v>749</v>
      </c>
      <c r="L12" s="76">
        <v>802</v>
      </c>
      <c r="M12" s="77">
        <v>151</v>
      </c>
    </row>
    <row r="13" spans="2:19" ht="11.25" customHeight="1">
      <c r="B13" s="2" t="s">
        <v>282</v>
      </c>
      <c r="C13" s="19">
        <v>110</v>
      </c>
      <c r="D13" s="20">
        <v>133</v>
      </c>
      <c r="E13" s="20">
        <v>152</v>
      </c>
      <c r="F13" s="20">
        <v>142</v>
      </c>
      <c r="G13" s="20">
        <v>172</v>
      </c>
      <c r="H13" s="20">
        <v>190</v>
      </c>
      <c r="I13" s="20">
        <v>147</v>
      </c>
      <c r="J13" s="20">
        <v>154</v>
      </c>
      <c r="K13" s="20">
        <v>156</v>
      </c>
      <c r="L13" s="20">
        <v>187</v>
      </c>
      <c r="M13" s="21">
        <v>39</v>
      </c>
    </row>
    <row r="14" spans="2:19" ht="11.25" customHeight="1">
      <c r="B14" s="249"/>
      <c r="C14" s="185"/>
      <c r="D14" s="185"/>
      <c r="E14" s="185"/>
      <c r="F14" s="171"/>
      <c r="G14" s="171"/>
      <c r="H14" s="171"/>
      <c r="I14" s="171"/>
      <c r="J14" s="171"/>
      <c r="M14" s="171"/>
    </row>
    <row r="15" spans="2:19" ht="11.25" customHeight="1">
      <c r="B15" s="2" t="s">
        <v>283</v>
      </c>
      <c r="C15" s="97">
        <v>0.24888605983450032</v>
      </c>
      <c r="D15" s="98">
        <v>0.24916387959866221</v>
      </c>
      <c r="E15" s="98">
        <v>0.24817136886102403</v>
      </c>
      <c r="F15" s="98">
        <v>0.26816187225743537</v>
      </c>
      <c r="G15" s="98">
        <v>0.27534246575342464</v>
      </c>
      <c r="H15" s="98">
        <v>0.28181482847657691</v>
      </c>
      <c r="I15" s="98">
        <v>0.28776978417266186</v>
      </c>
      <c r="J15" s="98">
        <v>0.27411417322834647</v>
      </c>
      <c r="K15" s="98">
        <v>0.27263530601922104</v>
      </c>
      <c r="L15" s="98">
        <v>0.2345110087045571</v>
      </c>
      <c r="M15" s="99">
        <v>0.20865139949109415</v>
      </c>
    </row>
    <row r="16" spans="2:19" ht="11.25" customHeight="1">
      <c r="B16" s="2" t="s">
        <v>284</v>
      </c>
      <c r="C16" s="100">
        <v>0.37046467218332274</v>
      </c>
      <c r="D16" s="101">
        <v>0.38071348940914157</v>
      </c>
      <c r="E16" s="101">
        <v>0.36781609195402298</v>
      </c>
      <c r="F16" s="101">
        <v>0.35689907362262313</v>
      </c>
      <c r="G16" s="101">
        <v>0.32968036529680367</v>
      </c>
      <c r="H16" s="101">
        <v>0.316488380671339</v>
      </c>
      <c r="I16" s="101">
        <v>0.30260791366906475</v>
      </c>
      <c r="J16" s="101">
        <v>0.26624015748031499</v>
      </c>
      <c r="K16" s="101">
        <v>0.26960040465351542</v>
      </c>
      <c r="L16" s="101">
        <v>0.25908858166922683</v>
      </c>
      <c r="M16" s="102">
        <v>0.30788804071246817</v>
      </c>
    </row>
    <row r="17" spans="2:13" ht="11.25" customHeight="1">
      <c r="B17" s="2" t="s">
        <v>285</v>
      </c>
      <c r="C17" s="103">
        <v>0.31063017186505409</v>
      </c>
      <c r="D17" s="104">
        <v>0.29598662207357862</v>
      </c>
      <c r="E17" s="104">
        <v>0.3045977011494253</v>
      </c>
      <c r="F17" s="104">
        <v>0.30570453437347633</v>
      </c>
      <c r="G17" s="104">
        <v>0.31643835616438354</v>
      </c>
      <c r="H17" s="104">
        <v>0.3316119513094799</v>
      </c>
      <c r="I17" s="104">
        <v>0.34352517985611508</v>
      </c>
      <c r="J17" s="104">
        <v>0.38385826771653542</v>
      </c>
      <c r="K17" s="104">
        <v>0.37885685381891754</v>
      </c>
      <c r="L17" s="104">
        <v>0.41065028161802353</v>
      </c>
      <c r="M17" s="105">
        <v>0.38422391857506361</v>
      </c>
    </row>
    <row r="18" spans="2:13" ht="11.25" customHeight="1">
      <c r="B18" s="2" t="s">
        <v>286</v>
      </c>
      <c r="C18" s="106">
        <v>7.0019096117122856E-2</v>
      </c>
      <c r="D18" s="107">
        <v>7.4136008918617616E-2</v>
      </c>
      <c r="E18" s="107">
        <v>7.9414838035527693E-2</v>
      </c>
      <c r="F18" s="107">
        <v>6.9234519746465134E-2</v>
      </c>
      <c r="G18" s="107">
        <v>7.8538812785388129E-2</v>
      </c>
      <c r="H18" s="107">
        <v>7.0084839542604208E-2</v>
      </c>
      <c r="I18" s="107">
        <v>6.6097122302158279E-2</v>
      </c>
      <c r="J18" s="107">
        <v>7.5787401574803154E-2</v>
      </c>
      <c r="K18" s="107">
        <v>7.8907435508345974E-2</v>
      </c>
      <c r="L18" s="107">
        <v>9.575012800819252E-2</v>
      </c>
      <c r="M18" s="108">
        <v>9.9236641221374045E-2</v>
      </c>
    </row>
    <row r="19" spans="2:13" ht="11.25" customHeight="1">
      <c r="B19" s="162" t="s">
        <v>13</v>
      </c>
      <c r="I19" s="161"/>
    </row>
    <row r="25" spans="2:13" ht="11.25" customHeight="1">
      <c r="M25" s="250"/>
    </row>
    <row r="46" spans="3:43" ht="11.25" customHeight="1">
      <c r="C46" s="158" t="s">
        <v>413</v>
      </c>
    </row>
    <row r="47" spans="3:43" ht="11.25" customHeight="1">
      <c r="C47" s="791">
        <v>2016</v>
      </c>
      <c r="D47" s="789"/>
      <c r="E47" s="789"/>
      <c r="F47" s="789"/>
      <c r="G47" s="789">
        <v>2017</v>
      </c>
      <c r="H47" s="789"/>
      <c r="I47" s="789"/>
      <c r="J47" s="789"/>
      <c r="K47" s="789">
        <v>2018</v>
      </c>
      <c r="L47" s="789"/>
      <c r="M47" s="789"/>
      <c r="N47" s="789"/>
      <c r="O47" s="789">
        <v>2019</v>
      </c>
      <c r="P47" s="789"/>
      <c r="Q47" s="789"/>
      <c r="R47" s="789"/>
      <c r="S47" s="789">
        <v>2020</v>
      </c>
      <c r="T47" s="789"/>
      <c r="U47" s="789"/>
      <c r="V47" s="789"/>
      <c r="W47" s="789">
        <v>2021</v>
      </c>
      <c r="X47" s="789"/>
      <c r="Y47" s="789"/>
      <c r="Z47" s="789"/>
      <c r="AA47" s="789">
        <v>2022</v>
      </c>
      <c r="AB47" s="789"/>
      <c r="AC47" s="789"/>
      <c r="AD47" s="789"/>
      <c r="AE47" s="789">
        <v>2023</v>
      </c>
      <c r="AF47" s="789"/>
      <c r="AG47" s="789"/>
      <c r="AH47" s="789"/>
      <c r="AI47" s="789">
        <v>2024</v>
      </c>
      <c r="AJ47" s="789"/>
      <c r="AK47" s="789"/>
      <c r="AL47" s="789"/>
      <c r="AM47" s="789">
        <v>2025</v>
      </c>
      <c r="AN47" s="789"/>
      <c r="AO47" s="789"/>
      <c r="AP47" s="789"/>
      <c r="AQ47" s="534">
        <v>2026</v>
      </c>
    </row>
    <row r="48" spans="3:43" ht="11.25" customHeight="1">
      <c r="C48" s="164" t="s">
        <v>15</v>
      </c>
      <c r="D48" s="165" t="s">
        <v>16</v>
      </c>
      <c r="E48" s="165" t="s">
        <v>17</v>
      </c>
      <c r="F48" s="165" t="s">
        <v>18</v>
      </c>
      <c r="G48" s="165" t="s">
        <v>15</v>
      </c>
      <c r="H48" s="165" t="s">
        <v>16</v>
      </c>
      <c r="I48" s="165" t="s">
        <v>17</v>
      </c>
      <c r="J48" s="165" t="s">
        <v>18</v>
      </c>
      <c r="K48" s="165" t="s">
        <v>15</v>
      </c>
      <c r="L48" s="165" t="s">
        <v>16</v>
      </c>
      <c r="M48" s="165" t="s">
        <v>17</v>
      </c>
      <c r="N48" s="165" t="s">
        <v>18</v>
      </c>
      <c r="O48" s="165" t="s">
        <v>15</v>
      </c>
      <c r="P48" s="165" t="s">
        <v>16</v>
      </c>
      <c r="Q48" s="165" t="s">
        <v>17</v>
      </c>
      <c r="R48" s="165" t="s">
        <v>18</v>
      </c>
      <c r="S48" s="165" t="s">
        <v>15</v>
      </c>
      <c r="T48" s="165" t="s">
        <v>16</v>
      </c>
      <c r="U48" s="165" t="s">
        <v>17</v>
      </c>
      <c r="V48" s="165" t="s">
        <v>18</v>
      </c>
      <c r="W48" s="165" t="s">
        <v>15</v>
      </c>
      <c r="X48" s="165" t="s">
        <v>16</v>
      </c>
      <c r="Y48" s="165" t="s">
        <v>17</v>
      </c>
      <c r="Z48" s="165" t="s">
        <v>18</v>
      </c>
      <c r="AA48" s="165" t="s">
        <v>15</v>
      </c>
      <c r="AB48" s="165" t="s">
        <v>16</v>
      </c>
      <c r="AC48" s="165" t="s">
        <v>17</v>
      </c>
      <c r="AD48" s="165" t="s">
        <v>18</v>
      </c>
      <c r="AE48" s="165" t="s">
        <v>15</v>
      </c>
      <c r="AF48" s="165" t="s">
        <v>16</v>
      </c>
      <c r="AG48" s="165" t="s">
        <v>17</v>
      </c>
      <c r="AH48" s="165" t="s">
        <v>18</v>
      </c>
      <c r="AI48" s="165" t="s">
        <v>15</v>
      </c>
      <c r="AJ48" s="165" t="s">
        <v>16</v>
      </c>
      <c r="AK48" s="165" t="s">
        <v>17</v>
      </c>
      <c r="AL48" s="165" t="s">
        <v>18</v>
      </c>
      <c r="AM48" s="165" t="s">
        <v>15</v>
      </c>
      <c r="AN48" s="165" t="s">
        <v>16</v>
      </c>
      <c r="AO48" s="165" t="s">
        <v>17</v>
      </c>
      <c r="AP48" s="165" t="s">
        <v>18</v>
      </c>
      <c r="AQ48" s="165" t="s">
        <v>15</v>
      </c>
    </row>
    <row r="49" spans="2:46" s="174" customFormat="1" ht="11.25" customHeight="1">
      <c r="B49" s="150" t="s">
        <v>6</v>
      </c>
      <c r="C49" s="24">
        <v>5.0340254215953379</v>
      </c>
      <c r="D49" s="25">
        <v>3.8382540028724068</v>
      </c>
      <c r="E49" s="25">
        <v>3.745528600166701</v>
      </c>
      <c r="F49" s="25">
        <v>3.0744006430516775</v>
      </c>
      <c r="G49" s="25">
        <v>4.886623122137796</v>
      </c>
      <c r="H49" s="25">
        <v>4.4512781288225742</v>
      </c>
      <c r="I49" s="25">
        <v>5.0603924990657285</v>
      </c>
      <c r="J49" s="25">
        <v>6.5992267540735767</v>
      </c>
      <c r="K49" s="25">
        <v>7.8428524300568947</v>
      </c>
      <c r="L49" s="25">
        <v>7.5113129822373477</v>
      </c>
      <c r="M49" s="25">
        <v>7.2111089228062966</v>
      </c>
      <c r="N49" s="25">
        <v>7.151323820297395</v>
      </c>
      <c r="O49" s="25">
        <v>7.9172464864905585</v>
      </c>
      <c r="P49" s="25">
        <v>7.0862862997016576</v>
      </c>
      <c r="Q49" s="25">
        <v>6.1722450015367958</v>
      </c>
      <c r="R49" s="25">
        <v>6.0550185954165245</v>
      </c>
      <c r="S49" s="25">
        <v>8.5502664906904062</v>
      </c>
      <c r="T49" s="25">
        <v>9.4635950445780335</v>
      </c>
      <c r="U49" s="25">
        <v>11.449505408290699</v>
      </c>
      <c r="V49" s="25">
        <v>10.824108838167861</v>
      </c>
      <c r="W49" s="25">
        <v>15.360829178925746</v>
      </c>
      <c r="X49" s="25">
        <v>14.475312188348255</v>
      </c>
      <c r="Y49" s="25">
        <v>13.3108665404253</v>
      </c>
      <c r="Z49" s="25">
        <v>11.885114495789605</v>
      </c>
      <c r="AA49" s="25">
        <v>14.824970761046389</v>
      </c>
      <c r="AB49" s="25">
        <v>9.786939811927958</v>
      </c>
      <c r="AC49" s="25">
        <v>6.9539570068694703</v>
      </c>
      <c r="AD49" s="25">
        <v>9.2113842356497724</v>
      </c>
      <c r="AE49" s="25">
        <v>8.0852244546917866</v>
      </c>
      <c r="AF49" s="25">
        <v>7.2384806633958769</v>
      </c>
      <c r="AG49" s="25">
        <v>8.7442121995429432</v>
      </c>
      <c r="AH49" s="25">
        <v>6.9613483708935675</v>
      </c>
      <c r="AI49" s="25">
        <v>9.1133140660106182</v>
      </c>
      <c r="AJ49" s="25">
        <v>10.254634555341097</v>
      </c>
      <c r="AK49" s="25">
        <v>8.5466588900654656</v>
      </c>
      <c r="AL49" s="25">
        <v>7.9701900948682161</v>
      </c>
      <c r="AM49" s="25">
        <v>9.7147587442012817</v>
      </c>
      <c r="AN49" s="25">
        <v>7.546505137614238</v>
      </c>
      <c r="AO49" s="25">
        <v>10.460439472016247</v>
      </c>
      <c r="AP49" s="25">
        <v>9.9746666692172532</v>
      </c>
      <c r="AQ49" s="26">
        <v>8.4277184599999995</v>
      </c>
      <c r="AR49" s="157"/>
      <c r="AS49" s="157"/>
      <c r="AT49" s="157"/>
    </row>
    <row r="50" spans="2:46" ht="11.25" customHeight="1">
      <c r="B50" s="150" t="s">
        <v>7</v>
      </c>
      <c r="C50" s="13">
        <v>438</v>
      </c>
      <c r="D50" s="14">
        <v>376</v>
      </c>
      <c r="E50" s="14">
        <v>384</v>
      </c>
      <c r="F50" s="14">
        <v>377</v>
      </c>
      <c r="G50" s="14">
        <v>493</v>
      </c>
      <c r="H50" s="14">
        <v>454</v>
      </c>
      <c r="I50" s="14">
        <v>410</v>
      </c>
      <c r="J50" s="14">
        <v>439</v>
      </c>
      <c r="K50" s="14">
        <v>535</v>
      </c>
      <c r="L50" s="14">
        <v>470</v>
      </c>
      <c r="M50" s="14">
        <v>440</v>
      </c>
      <c r="N50" s="14">
        <v>470</v>
      </c>
      <c r="O50" s="14">
        <v>574</v>
      </c>
      <c r="P50" s="14">
        <v>487</v>
      </c>
      <c r="Q50" s="14">
        <v>487</v>
      </c>
      <c r="R50" s="14">
        <v>504</v>
      </c>
      <c r="S50" s="14">
        <v>586</v>
      </c>
      <c r="T50" s="14">
        <v>478</v>
      </c>
      <c r="U50" s="14">
        <v>545</v>
      </c>
      <c r="V50" s="14">
        <v>582</v>
      </c>
      <c r="W50" s="14">
        <v>753</v>
      </c>
      <c r="X50" s="14">
        <v>657</v>
      </c>
      <c r="Y50" s="14">
        <v>629</v>
      </c>
      <c r="Z50" s="14">
        <v>674</v>
      </c>
      <c r="AA50" s="14">
        <v>649</v>
      </c>
      <c r="AB50" s="14">
        <v>534</v>
      </c>
      <c r="AC50" s="14">
        <v>498</v>
      </c>
      <c r="AD50" s="14">
        <v>545</v>
      </c>
      <c r="AE50" s="14">
        <v>553</v>
      </c>
      <c r="AF50" s="14">
        <v>506</v>
      </c>
      <c r="AG50" s="14">
        <v>487</v>
      </c>
      <c r="AH50" s="14">
        <v>488</v>
      </c>
      <c r="AI50" s="14">
        <v>520</v>
      </c>
      <c r="AJ50" s="14">
        <v>506</v>
      </c>
      <c r="AK50" s="14">
        <v>477</v>
      </c>
      <c r="AL50" s="14">
        <v>476</v>
      </c>
      <c r="AM50" s="14">
        <v>518</v>
      </c>
      <c r="AN50" s="14">
        <v>445</v>
      </c>
      <c r="AO50" s="14">
        <v>469</v>
      </c>
      <c r="AP50" s="14">
        <v>523</v>
      </c>
      <c r="AQ50" s="15">
        <v>393</v>
      </c>
    </row>
    <row r="51" spans="2:46" ht="11.25" customHeight="1">
      <c r="B51" s="2" t="s">
        <v>279</v>
      </c>
      <c r="C51" s="75">
        <v>107</v>
      </c>
      <c r="D51" s="76">
        <v>85</v>
      </c>
      <c r="E51" s="76">
        <v>104</v>
      </c>
      <c r="F51" s="76">
        <v>95</v>
      </c>
      <c r="G51" s="76">
        <v>118</v>
      </c>
      <c r="H51" s="76">
        <v>109</v>
      </c>
      <c r="I51" s="76">
        <v>106</v>
      </c>
      <c r="J51" s="76">
        <v>114</v>
      </c>
      <c r="K51" s="76">
        <v>134</v>
      </c>
      <c r="L51" s="76">
        <v>129</v>
      </c>
      <c r="M51" s="76">
        <v>89</v>
      </c>
      <c r="N51" s="76">
        <v>123</v>
      </c>
      <c r="O51" s="76">
        <v>153</v>
      </c>
      <c r="P51" s="76">
        <v>128</v>
      </c>
      <c r="Q51" s="76">
        <v>138</v>
      </c>
      <c r="R51" s="76">
        <v>131</v>
      </c>
      <c r="S51" s="76">
        <v>170</v>
      </c>
      <c r="T51" s="76">
        <v>137</v>
      </c>
      <c r="U51" s="76">
        <v>133</v>
      </c>
      <c r="V51" s="76">
        <v>163</v>
      </c>
      <c r="W51" s="76">
        <v>215</v>
      </c>
      <c r="X51" s="76">
        <v>196</v>
      </c>
      <c r="Y51" s="76">
        <v>170</v>
      </c>
      <c r="Z51" s="76">
        <v>183</v>
      </c>
      <c r="AA51" s="76">
        <v>199</v>
      </c>
      <c r="AB51" s="76">
        <v>145</v>
      </c>
      <c r="AC51" s="76">
        <v>150</v>
      </c>
      <c r="AD51" s="76">
        <v>146</v>
      </c>
      <c r="AE51" s="76">
        <v>158</v>
      </c>
      <c r="AF51" s="76">
        <v>145</v>
      </c>
      <c r="AG51" s="76">
        <v>126</v>
      </c>
      <c r="AH51" s="76">
        <v>128</v>
      </c>
      <c r="AI51" s="76">
        <v>129</v>
      </c>
      <c r="AJ51" s="76">
        <v>130</v>
      </c>
      <c r="AK51" s="76">
        <v>133</v>
      </c>
      <c r="AL51" s="76">
        <v>147</v>
      </c>
      <c r="AM51" s="76">
        <v>123</v>
      </c>
      <c r="AN51" s="76">
        <v>115</v>
      </c>
      <c r="AO51" s="76">
        <v>94</v>
      </c>
      <c r="AP51" s="76">
        <v>126</v>
      </c>
      <c r="AQ51" s="77">
        <v>82</v>
      </c>
    </row>
    <row r="52" spans="2:46" ht="11.25" customHeight="1">
      <c r="B52" s="2" t="s">
        <v>280</v>
      </c>
      <c r="C52" s="13">
        <v>162</v>
      </c>
      <c r="D52" s="14">
        <v>141</v>
      </c>
      <c r="E52" s="14">
        <v>133</v>
      </c>
      <c r="F52" s="14">
        <v>146</v>
      </c>
      <c r="G52" s="14">
        <v>180</v>
      </c>
      <c r="H52" s="14">
        <v>188</v>
      </c>
      <c r="I52" s="14">
        <v>149</v>
      </c>
      <c r="J52" s="14">
        <v>166</v>
      </c>
      <c r="K52" s="14">
        <v>207</v>
      </c>
      <c r="L52" s="14">
        <v>161</v>
      </c>
      <c r="M52" s="14">
        <v>176</v>
      </c>
      <c r="N52" s="14">
        <v>160</v>
      </c>
      <c r="O52" s="14">
        <v>200</v>
      </c>
      <c r="P52" s="14">
        <v>170</v>
      </c>
      <c r="Q52" s="14">
        <v>172</v>
      </c>
      <c r="R52" s="14">
        <v>190</v>
      </c>
      <c r="S52" s="14">
        <v>175</v>
      </c>
      <c r="T52" s="14">
        <v>140</v>
      </c>
      <c r="U52" s="14">
        <v>201</v>
      </c>
      <c r="V52" s="14">
        <v>206</v>
      </c>
      <c r="W52" s="14">
        <v>227</v>
      </c>
      <c r="X52" s="14">
        <v>212</v>
      </c>
      <c r="Y52" s="14">
        <v>201</v>
      </c>
      <c r="Z52" s="14">
        <v>218</v>
      </c>
      <c r="AA52" s="14">
        <v>187</v>
      </c>
      <c r="AB52" s="14">
        <v>166</v>
      </c>
      <c r="AC52" s="14">
        <v>135</v>
      </c>
      <c r="AD52" s="14">
        <v>185</v>
      </c>
      <c r="AE52" s="14">
        <v>158</v>
      </c>
      <c r="AF52" s="14">
        <v>126</v>
      </c>
      <c r="AG52" s="14">
        <v>118</v>
      </c>
      <c r="AH52" s="14">
        <v>139</v>
      </c>
      <c r="AI52" s="14">
        <v>149</v>
      </c>
      <c r="AJ52" s="14">
        <v>138</v>
      </c>
      <c r="AK52" s="14">
        <v>122</v>
      </c>
      <c r="AL52" s="14">
        <v>124</v>
      </c>
      <c r="AM52" s="14">
        <v>125</v>
      </c>
      <c r="AN52" s="14">
        <v>107</v>
      </c>
      <c r="AO52" s="14">
        <v>136</v>
      </c>
      <c r="AP52" s="14">
        <v>138</v>
      </c>
      <c r="AQ52" s="15">
        <v>121</v>
      </c>
    </row>
    <row r="53" spans="2:46" ht="11.25" customHeight="1">
      <c r="B53" s="2" t="s">
        <v>281</v>
      </c>
      <c r="C53" s="75">
        <v>139</v>
      </c>
      <c r="D53" s="76">
        <v>122</v>
      </c>
      <c r="E53" s="76">
        <v>120</v>
      </c>
      <c r="F53" s="76">
        <v>107</v>
      </c>
      <c r="G53" s="76">
        <v>150</v>
      </c>
      <c r="H53" s="76">
        <v>126</v>
      </c>
      <c r="I53" s="76">
        <v>125</v>
      </c>
      <c r="J53" s="76">
        <v>130</v>
      </c>
      <c r="K53" s="76">
        <v>153</v>
      </c>
      <c r="L53" s="76">
        <v>145</v>
      </c>
      <c r="M53" s="76">
        <v>139</v>
      </c>
      <c r="N53" s="76">
        <v>146</v>
      </c>
      <c r="O53" s="76">
        <v>180</v>
      </c>
      <c r="P53" s="76">
        <v>151</v>
      </c>
      <c r="Q53" s="76">
        <v>144</v>
      </c>
      <c r="R53" s="76">
        <v>152</v>
      </c>
      <c r="S53" s="76">
        <v>200</v>
      </c>
      <c r="T53" s="76">
        <v>156</v>
      </c>
      <c r="U53" s="76">
        <v>173</v>
      </c>
      <c r="V53" s="76">
        <v>164</v>
      </c>
      <c r="W53" s="76">
        <v>261</v>
      </c>
      <c r="X53" s="76">
        <v>192</v>
      </c>
      <c r="Y53" s="76">
        <v>211</v>
      </c>
      <c r="Z53" s="76">
        <v>235</v>
      </c>
      <c r="AA53" s="76">
        <v>218</v>
      </c>
      <c r="AB53" s="76">
        <v>188</v>
      </c>
      <c r="AC53" s="76">
        <v>182</v>
      </c>
      <c r="AD53" s="76">
        <v>176</v>
      </c>
      <c r="AE53" s="76">
        <v>197</v>
      </c>
      <c r="AF53" s="76">
        <v>191</v>
      </c>
      <c r="AG53" s="76">
        <v>213</v>
      </c>
      <c r="AH53" s="76">
        <v>179</v>
      </c>
      <c r="AI53" s="76">
        <v>201</v>
      </c>
      <c r="AJ53" s="76">
        <v>193</v>
      </c>
      <c r="AK53" s="76">
        <v>188</v>
      </c>
      <c r="AL53" s="76">
        <v>167</v>
      </c>
      <c r="AM53" s="76">
        <v>213</v>
      </c>
      <c r="AN53" s="76">
        <v>181</v>
      </c>
      <c r="AO53" s="76">
        <v>195</v>
      </c>
      <c r="AP53" s="76">
        <v>213</v>
      </c>
      <c r="AQ53" s="77">
        <v>151</v>
      </c>
    </row>
    <row r="54" spans="2:46" ht="11.25" customHeight="1">
      <c r="B54" s="2" t="s">
        <v>282</v>
      </c>
      <c r="C54" s="19">
        <v>29</v>
      </c>
      <c r="D54" s="20">
        <v>27</v>
      </c>
      <c r="E54" s="20">
        <v>25</v>
      </c>
      <c r="F54" s="20">
        <v>29</v>
      </c>
      <c r="G54" s="20">
        <v>44</v>
      </c>
      <c r="H54" s="20">
        <v>31</v>
      </c>
      <c r="I54" s="20">
        <v>29</v>
      </c>
      <c r="J54" s="20">
        <v>29</v>
      </c>
      <c r="K54" s="20">
        <v>41</v>
      </c>
      <c r="L54" s="20">
        <v>34</v>
      </c>
      <c r="M54" s="20">
        <v>36</v>
      </c>
      <c r="N54" s="20">
        <v>41</v>
      </c>
      <c r="O54" s="20">
        <v>41</v>
      </c>
      <c r="P54" s="20">
        <v>38</v>
      </c>
      <c r="Q54" s="20">
        <v>33</v>
      </c>
      <c r="R54" s="20">
        <v>30</v>
      </c>
      <c r="S54" s="20">
        <v>41</v>
      </c>
      <c r="T54" s="20">
        <v>44</v>
      </c>
      <c r="U54" s="20">
        <v>38</v>
      </c>
      <c r="V54" s="20">
        <v>49</v>
      </c>
      <c r="W54" s="20">
        <v>48</v>
      </c>
      <c r="X54" s="20">
        <v>57</v>
      </c>
      <c r="Y54" s="20">
        <v>47</v>
      </c>
      <c r="Z54" s="20">
        <v>38</v>
      </c>
      <c r="AA54" s="20">
        <v>44</v>
      </c>
      <c r="AB54" s="20">
        <v>35</v>
      </c>
      <c r="AC54" s="20">
        <v>31</v>
      </c>
      <c r="AD54" s="20">
        <v>37</v>
      </c>
      <c r="AE54" s="20">
        <v>40</v>
      </c>
      <c r="AF54" s="20">
        <v>44</v>
      </c>
      <c r="AG54" s="20">
        <v>30</v>
      </c>
      <c r="AH54" s="20">
        <v>40</v>
      </c>
      <c r="AI54" s="20">
        <v>40</v>
      </c>
      <c r="AJ54" s="20">
        <v>45</v>
      </c>
      <c r="AK54" s="20">
        <v>33</v>
      </c>
      <c r="AL54" s="20">
        <v>38</v>
      </c>
      <c r="AM54" s="20">
        <v>56</v>
      </c>
      <c r="AN54" s="20">
        <v>41</v>
      </c>
      <c r="AO54" s="20">
        <v>44</v>
      </c>
      <c r="AP54" s="20">
        <v>46</v>
      </c>
      <c r="AQ54" s="21">
        <v>39</v>
      </c>
    </row>
    <row r="55" spans="2:46" ht="11.25" customHeight="1">
      <c r="B55" s="249"/>
      <c r="C55" s="185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</row>
    <row r="56" spans="2:46" ht="11.25" customHeight="1">
      <c r="B56" s="2" t="s">
        <v>283</v>
      </c>
      <c r="C56" s="97">
        <v>0.24485125858123569</v>
      </c>
      <c r="D56" s="98">
        <v>0.22666666666666666</v>
      </c>
      <c r="E56" s="98">
        <v>0.27225130890052357</v>
      </c>
      <c r="F56" s="98">
        <v>0.25198938992042441</v>
      </c>
      <c r="G56" s="98">
        <v>0.23983739837398374</v>
      </c>
      <c r="H56" s="98">
        <v>0.24008810572687225</v>
      </c>
      <c r="I56" s="98">
        <v>0.25916870415647919</v>
      </c>
      <c r="J56" s="98">
        <v>0.25968109339407747</v>
      </c>
      <c r="K56" s="98">
        <v>0.25046728971962617</v>
      </c>
      <c r="L56" s="98">
        <v>0.27505330490405117</v>
      </c>
      <c r="M56" s="98">
        <v>0.20227272727272727</v>
      </c>
      <c r="N56" s="98">
        <v>0.26170212765957446</v>
      </c>
      <c r="O56" s="98">
        <v>0.2665505226480836</v>
      </c>
      <c r="P56" s="98">
        <v>0.26283367556468173</v>
      </c>
      <c r="Q56" s="98">
        <v>0.28336755646817247</v>
      </c>
      <c r="R56" s="98">
        <v>0.26043737574552683</v>
      </c>
      <c r="S56" s="98">
        <v>0.29010238907849828</v>
      </c>
      <c r="T56" s="98">
        <v>0.28721174004192873</v>
      </c>
      <c r="U56" s="98">
        <v>0.24403669724770644</v>
      </c>
      <c r="V56" s="98">
        <v>0.28006872852233677</v>
      </c>
      <c r="W56" s="98">
        <v>0.28628495339547272</v>
      </c>
      <c r="X56" s="98">
        <v>0.29832572298325721</v>
      </c>
      <c r="Y56" s="98">
        <v>0.27027027027027029</v>
      </c>
      <c r="Z56" s="98">
        <v>0.271513353115727</v>
      </c>
      <c r="AA56" s="98">
        <v>0.30709876543209874</v>
      </c>
      <c r="AB56" s="98">
        <v>0.27153558052434457</v>
      </c>
      <c r="AC56" s="98">
        <v>0.30120481927710846</v>
      </c>
      <c r="AD56" s="98">
        <v>0.26838235294117646</v>
      </c>
      <c r="AE56" s="98">
        <v>0.2857142857142857</v>
      </c>
      <c r="AF56" s="98">
        <v>0.2865612648221344</v>
      </c>
      <c r="AG56" s="98">
        <v>0.25872689938398358</v>
      </c>
      <c r="AH56" s="98">
        <v>0.26337448559670784</v>
      </c>
      <c r="AI56" s="98">
        <v>0.24855491329479767</v>
      </c>
      <c r="AJ56" s="98">
        <v>0.25691699604743085</v>
      </c>
      <c r="AK56" s="98">
        <v>0.27941176470588236</v>
      </c>
      <c r="AL56" s="98">
        <v>0.30882352941176472</v>
      </c>
      <c r="AM56" s="98">
        <v>0.23791102514506771</v>
      </c>
      <c r="AN56" s="98">
        <v>0.25900900900900903</v>
      </c>
      <c r="AO56" s="98">
        <v>0.20042643923240938</v>
      </c>
      <c r="AP56" s="98">
        <v>0.24091778202676864</v>
      </c>
      <c r="AQ56" s="99">
        <v>0.20865139949109415</v>
      </c>
    </row>
    <row r="57" spans="2:46" ht="11.25" customHeight="1">
      <c r="B57" s="2" t="s">
        <v>284</v>
      </c>
      <c r="C57" s="100">
        <v>0.37070938215102978</v>
      </c>
      <c r="D57" s="101">
        <v>0.376</v>
      </c>
      <c r="E57" s="101">
        <v>0.34816753926701571</v>
      </c>
      <c r="F57" s="101">
        <v>0.38726790450928383</v>
      </c>
      <c r="G57" s="101">
        <v>0.36585365853658536</v>
      </c>
      <c r="H57" s="101">
        <v>0.41409691629955947</v>
      </c>
      <c r="I57" s="101">
        <v>0.36430317848410759</v>
      </c>
      <c r="J57" s="101">
        <v>0.37813211845102507</v>
      </c>
      <c r="K57" s="101">
        <v>0.38691588785046727</v>
      </c>
      <c r="L57" s="101">
        <v>0.34328358208955223</v>
      </c>
      <c r="M57" s="101">
        <v>0.4</v>
      </c>
      <c r="N57" s="101">
        <v>0.34042553191489361</v>
      </c>
      <c r="O57" s="101">
        <v>0.34843205574912894</v>
      </c>
      <c r="P57" s="101">
        <v>0.34907597535934293</v>
      </c>
      <c r="Q57" s="101">
        <v>0.35318275154004108</v>
      </c>
      <c r="R57" s="101">
        <v>0.37773359840954274</v>
      </c>
      <c r="S57" s="101">
        <v>0.29863481228668942</v>
      </c>
      <c r="T57" s="101">
        <v>0.29350104821802936</v>
      </c>
      <c r="U57" s="101">
        <v>0.3688073394495413</v>
      </c>
      <c r="V57" s="101">
        <v>0.35395189003436428</v>
      </c>
      <c r="W57" s="101">
        <v>0.3022636484687084</v>
      </c>
      <c r="X57" s="101">
        <v>0.32267884322678841</v>
      </c>
      <c r="Y57" s="101">
        <v>0.31955484896661368</v>
      </c>
      <c r="Z57" s="101">
        <v>0.32344213649851633</v>
      </c>
      <c r="AA57" s="101">
        <v>0.28858024691358025</v>
      </c>
      <c r="AB57" s="101">
        <v>0.31086142322097376</v>
      </c>
      <c r="AC57" s="101">
        <v>0.27108433734939757</v>
      </c>
      <c r="AD57" s="101">
        <v>0.34007352941176472</v>
      </c>
      <c r="AE57" s="101">
        <v>0.2857142857142857</v>
      </c>
      <c r="AF57" s="101">
        <v>0.24901185770750989</v>
      </c>
      <c r="AG57" s="101">
        <v>0.24229979466119098</v>
      </c>
      <c r="AH57" s="101">
        <v>0.28600823045267487</v>
      </c>
      <c r="AI57" s="101">
        <v>0.28709055876685935</v>
      </c>
      <c r="AJ57" s="101">
        <v>0.27272727272727271</v>
      </c>
      <c r="AK57" s="101">
        <v>0.25630252100840334</v>
      </c>
      <c r="AL57" s="101">
        <v>0.26050420168067229</v>
      </c>
      <c r="AM57" s="101">
        <v>0.24177949709864605</v>
      </c>
      <c r="AN57" s="101">
        <v>0.240990990990991</v>
      </c>
      <c r="AO57" s="101">
        <v>0.28997867803837951</v>
      </c>
      <c r="AP57" s="101">
        <v>0.26386233269598469</v>
      </c>
      <c r="AQ57" s="102">
        <v>0.30788804071246817</v>
      </c>
    </row>
    <row r="58" spans="2:46" ht="11.25" customHeight="1">
      <c r="B58" s="2" t="s">
        <v>285</v>
      </c>
      <c r="C58" s="103">
        <v>0.3180778032036613</v>
      </c>
      <c r="D58" s="104">
        <v>0.32533333333333331</v>
      </c>
      <c r="E58" s="104">
        <v>0.31413612565445026</v>
      </c>
      <c r="F58" s="104">
        <v>0.28381962864721483</v>
      </c>
      <c r="G58" s="104">
        <v>0.3048780487804878</v>
      </c>
      <c r="H58" s="104">
        <v>0.27753303964757708</v>
      </c>
      <c r="I58" s="104">
        <v>0.30562347188264061</v>
      </c>
      <c r="J58" s="104">
        <v>0.296127562642369</v>
      </c>
      <c r="K58" s="104">
        <v>0.28598130841121494</v>
      </c>
      <c r="L58" s="104">
        <v>0.30916844349680173</v>
      </c>
      <c r="M58" s="104">
        <v>0.31590909090909092</v>
      </c>
      <c r="N58" s="104">
        <v>0.31063829787234043</v>
      </c>
      <c r="O58" s="104">
        <v>0.31358885017421601</v>
      </c>
      <c r="P58" s="104">
        <v>0.31006160164271046</v>
      </c>
      <c r="Q58" s="104">
        <v>0.29568788501026694</v>
      </c>
      <c r="R58" s="104">
        <v>0.30218687872763417</v>
      </c>
      <c r="S58" s="104">
        <v>0.34129692832764508</v>
      </c>
      <c r="T58" s="104">
        <v>0.32704402515723269</v>
      </c>
      <c r="U58" s="104">
        <v>0.31743119266055048</v>
      </c>
      <c r="V58" s="104">
        <v>0.28178694158075601</v>
      </c>
      <c r="W58" s="104">
        <v>0.34753661784287615</v>
      </c>
      <c r="X58" s="104">
        <v>0.29223744292237441</v>
      </c>
      <c r="Y58" s="104">
        <v>0.3354531001589825</v>
      </c>
      <c r="Z58" s="104">
        <v>0.3486646884272997</v>
      </c>
      <c r="AA58" s="104">
        <v>0.33641975308641975</v>
      </c>
      <c r="AB58" s="104">
        <v>0.35205992509363299</v>
      </c>
      <c r="AC58" s="104">
        <v>0.36546184738955823</v>
      </c>
      <c r="AD58" s="104">
        <v>0.3235294117647059</v>
      </c>
      <c r="AE58" s="104">
        <v>0.3562386980108499</v>
      </c>
      <c r="AF58" s="104">
        <v>0.37747035573122528</v>
      </c>
      <c r="AG58" s="104">
        <v>0.43737166324435317</v>
      </c>
      <c r="AH58" s="104">
        <v>0.36831275720164608</v>
      </c>
      <c r="AI58" s="104">
        <v>0.38728323699421963</v>
      </c>
      <c r="AJ58" s="104">
        <v>0.38142292490118579</v>
      </c>
      <c r="AK58" s="104">
        <v>0.3949579831932773</v>
      </c>
      <c r="AL58" s="104">
        <v>0.35084033613445376</v>
      </c>
      <c r="AM58" s="104">
        <v>0.41199226305609282</v>
      </c>
      <c r="AN58" s="104">
        <v>0.40765765765765766</v>
      </c>
      <c r="AO58" s="104">
        <v>0.41577825159914711</v>
      </c>
      <c r="AP58" s="104">
        <v>0.40726577437858508</v>
      </c>
      <c r="AQ58" s="105">
        <v>0.38422391857506361</v>
      </c>
    </row>
    <row r="59" spans="2:46" ht="11.25" customHeight="1">
      <c r="B59" s="2" t="s">
        <v>286</v>
      </c>
      <c r="C59" s="106">
        <v>6.6361556064073221E-2</v>
      </c>
      <c r="D59" s="107">
        <v>7.1999999999999995E-2</v>
      </c>
      <c r="E59" s="107">
        <v>6.5445026178010471E-2</v>
      </c>
      <c r="F59" s="107">
        <v>7.6923076923076927E-2</v>
      </c>
      <c r="G59" s="107">
        <v>8.943089430894309E-2</v>
      </c>
      <c r="H59" s="107">
        <v>6.8281938325991193E-2</v>
      </c>
      <c r="I59" s="107">
        <v>7.090464547677261E-2</v>
      </c>
      <c r="J59" s="107">
        <v>6.6059225512528477E-2</v>
      </c>
      <c r="K59" s="107">
        <v>7.6635514018691592E-2</v>
      </c>
      <c r="L59" s="107">
        <v>7.2494669509594878E-2</v>
      </c>
      <c r="M59" s="107">
        <v>8.1818181818181818E-2</v>
      </c>
      <c r="N59" s="107">
        <v>8.723404255319149E-2</v>
      </c>
      <c r="O59" s="107">
        <v>7.1428571428571425E-2</v>
      </c>
      <c r="P59" s="107">
        <v>7.8028747433264892E-2</v>
      </c>
      <c r="Q59" s="107">
        <v>6.7761806981519512E-2</v>
      </c>
      <c r="R59" s="107">
        <v>5.9642147117296221E-2</v>
      </c>
      <c r="S59" s="107">
        <v>6.9965870307167236E-2</v>
      </c>
      <c r="T59" s="107">
        <v>9.2243186582809222E-2</v>
      </c>
      <c r="U59" s="107">
        <v>6.9724770642201839E-2</v>
      </c>
      <c r="V59" s="107">
        <v>8.4192439862542962E-2</v>
      </c>
      <c r="W59" s="107">
        <v>6.3914780292942744E-2</v>
      </c>
      <c r="X59" s="107">
        <v>8.6757990867579904E-2</v>
      </c>
      <c r="Y59" s="107">
        <v>7.472178060413355E-2</v>
      </c>
      <c r="Z59" s="107">
        <v>5.637982195845697E-2</v>
      </c>
      <c r="AA59" s="107">
        <v>6.7901234567901231E-2</v>
      </c>
      <c r="AB59" s="107">
        <v>6.5543071161048683E-2</v>
      </c>
      <c r="AC59" s="107">
        <v>6.224899598393574E-2</v>
      </c>
      <c r="AD59" s="107">
        <v>6.8014705882352935E-2</v>
      </c>
      <c r="AE59" s="107">
        <v>7.2332730560578665E-2</v>
      </c>
      <c r="AF59" s="107">
        <v>8.6956521739130432E-2</v>
      </c>
      <c r="AG59" s="107">
        <v>6.1601642710472276E-2</v>
      </c>
      <c r="AH59" s="107">
        <v>8.2304526748971193E-2</v>
      </c>
      <c r="AI59" s="107">
        <v>7.7071290944123308E-2</v>
      </c>
      <c r="AJ59" s="107">
        <v>8.8932806324110672E-2</v>
      </c>
      <c r="AK59" s="107">
        <v>6.9327731092436978E-2</v>
      </c>
      <c r="AL59" s="107">
        <v>7.9831932773109238E-2</v>
      </c>
      <c r="AM59" s="107">
        <v>0.10831721470019343</v>
      </c>
      <c r="AN59" s="107">
        <v>9.2342342342342343E-2</v>
      </c>
      <c r="AO59" s="107">
        <v>9.3816631130063971E-2</v>
      </c>
      <c r="AP59" s="107">
        <v>8.7954110898661564E-2</v>
      </c>
      <c r="AQ59" s="108">
        <v>9.9236641221374045E-2</v>
      </c>
    </row>
    <row r="60" spans="2:46" ht="11.25" customHeight="1">
      <c r="B60" s="162" t="s">
        <v>13</v>
      </c>
      <c r="G60" s="161"/>
    </row>
  </sheetData>
  <mergeCells count="10"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W47:Z47"/>
  </mergeCells>
  <conditionalFormatting sqref="C19:H19 C60:F60">
    <cfRule type="cellIs" dxfId="8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9BCC3-FF3B-49AC-95C1-A9B43F8C83E6}">
  <sheetPr>
    <tabColor theme="4"/>
  </sheetPr>
  <dimension ref="B5:AT6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25" style="157" customWidth="1"/>
    <col min="3" max="3" width="6" style="157" customWidth="1"/>
    <col min="4" max="17" width="6" style="157"/>
    <col min="18" max="18" width="6" style="157" customWidth="1"/>
    <col min="19" max="16384" width="6" style="157"/>
  </cols>
  <sheetData>
    <row r="5" spans="2:19" ht="11.25" customHeight="1">
      <c r="D5" s="305"/>
      <c r="E5" s="305"/>
      <c r="F5" s="305"/>
      <c r="G5" s="305"/>
      <c r="H5" s="305"/>
      <c r="I5" s="305"/>
      <c r="J5" s="305"/>
      <c r="K5" s="305"/>
      <c r="L5" s="305"/>
      <c r="M5" s="305"/>
      <c r="N5" s="305"/>
    </row>
    <row r="6" spans="2:19" ht="15.5">
      <c r="C6" s="158" t="s">
        <v>414</v>
      </c>
      <c r="S6" s="176"/>
    </row>
    <row r="7" spans="2:19" s="174" customFormat="1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</row>
    <row r="8" spans="2:19" ht="11.25" customHeight="1">
      <c r="B8" s="150" t="s">
        <v>6</v>
      </c>
      <c r="C8" s="31">
        <v>69.481385345841431</v>
      </c>
      <c r="D8" s="32">
        <v>73.426754722738806</v>
      </c>
      <c r="E8" s="32">
        <v>126.94965692843159</v>
      </c>
      <c r="F8" s="32">
        <v>127.57414701712989</v>
      </c>
      <c r="G8" s="32">
        <v>149.67318935279687</v>
      </c>
      <c r="H8" s="32">
        <v>319.07756378896835</v>
      </c>
      <c r="I8" s="32">
        <v>209.41343640591029</v>
      </c>
      <c r="J8" s="32">
        <v>146.38591133124908</v>
      </c>
      <c r="K8" s="32">
        <v>190.80722989713789</v>
      </c>
      <c r="L8" s="32">
        <v>294.97764173885116</v>
      </c>
      <c r="M8" s="33">
        <v>260.62952219381049</v>
      </c>
    </row>
    <row r="9" spans="2:19" ht="11.25" customHeight="1">
      <c r="B9" s="150" t="s">
        <v>7</v>
      </c>
      <c r="C9" s="13">
        <v>9417</v>
      </c>
      <c r="D9" s="14">
        <v>10134</v>
      </c>
      <c r="E9" s="14">
        <v>11081</v>
      </c>
      <c r="F9" s="14">
        <v>11987</v>
      </c>
      <c r="G9" s="14">
        <v>12339</v>
      </c>
      <c r="H9" s="14">
        <v>17343</v>
      </c>
      <c r="I9" s="14">
        <v>16356</v>
      </c>
      <c r="J9" s="14">
        <v>13357</v>
      </c>
      <c r="K9" s="14">
        <v>13241</v>
      </c>
      <c r="L9" s="14">
        <v>13171</v>
      </c>
      <c r="M9" s="15">
        <v>2684</v>
      </c>
    </row>
    <row r="10" spans="2:19" ht="11.25" customHeight="1">
      <c r="B10" s="2" t="s">
        <v>279</v>
      </c>
      <c r="C10" s="75">
        <v>3489</v>
      </c>
      <c r="D10" s="76">
        <v>3733</v>
      </c>
      <c r="E10" s="76">
        <v>4138</v>
      </c>
      <c r="F10" s="76">
        <v>4520</v>
      </c>
      <c r="G10" s="76">
        <v>4835</v>
      </c>
      <c r="H10" s="76">
        <v>6706</v>
      </c>
      <c r="I10" s="76">
        <v>6406</v>
      </c>
      <c r="J10" s="76">
        <v>4986</v>
      </c>
      <c r="K10" s="76">
        <v>4918</v>
      </c>
      <c r="L10" s="76">
        <v>4312</v>
      </c>
      <c r="M10" s="77">
        <v>768</v>
      </c>
    </row>
    <row r="11" spans="2:19" ht="11.25" customHeight="1">
      <c r="B11" s="2" t="s">
        <v>280</v>
      </c>
      <c r="C11" s="13">
        <v>3430</v>
      </c>
      <c r="D11" s="14">
        <v>3680</v>
      </c>
      <c r="E11" s="14">
        <v>3793</v>
      </c>
      <c r="F11" s="14">
        <v>3796</v>
      </c>
      <c r="G11" s="14">
        <v>3591</v>
      </c>
      <c r="H11" s="14">
        <v>5253</v>
      </c>
      <c r="I11" s="14">
        <v>4994</v>
      </c>
      <c r="J11" s="14">
        <v>3965</v>
      </c>
      <c r="K11" s="14">
        <v>3976</v>
      </c>
      <c r="L11" s="14">
        <v>4348</v>
      </c>
      <c r="M11" s="15">
        <v>932</v>
      </c>
    </row>
    <row r="12" spans="2:19" ht="11.25" customHeight="1">
      <c r="B12" s="2" t="s">
        <v>281</v>
      </c>
      <c r="C12" s="75">
        <v>2065</v>
      </c>
      <c r="D12" s="76">
        <v>2282</v>
      </c>
      <c r="E12" s="76">
        <v>2606</v>
      </c>
      <c r="F12" s="76">
        <v>3085</v>
      </c>
      <c r="G12" s="76">
        <v>3232</v>
      </c>
      <c r="H12" s="76">
        <v>4522</v>
      </c>
      <c r="I12" s="76">
        <v>4228</v>
      </c>
      <c r="J12" s="76">
        <v>3748</v>
      </c>
      <c r="K12" s="76">
        <v>3595</v>
      </c>
      <c r="L12" s="76">
        <v>3616</v>
      </c>
      <c r="M12" s="77">
        <v>787</v>
      </c>
    </row>
    <row r="13" spans="2:19" ht="11.25" customHeight="1">
      <c r="B13" s="2" t="s">
        <v>282</v>
      </c>
      <c r="C13" s="19">
        <v>417</v>
      </c>
      <c r="D13" s="20">
        <v>427</v>
      </c>
      <c r="E13" s="20">
        <v>529</v>
      </c>
      <c r="F13" s="20">
        <v>577</v>
      </c>
      <c r="G13" s="20">
        <v>669</v>
      </c>
      <c r="H13" s="20">
        <v>845</v>
      </c>
      <c r="I13" s="20">
        <v>718</v>
      </c>
      <c r="J13" s="20">
        <v>643</v>
      </c>
      <c r="K13" s="20">
        <v>739</v>
      </c>
      <c r="L13" s="20">
        <v>875</v>
      </c>
      <c r="M13" s="21">
        <v>193</v>
      </c>
    </row>
    <row r="14" spans="2:19" ht="11.25" customHeight="1">
      <c r="B14" s="249"/>
      <c r="C14" s="185"/>
      <c r="D14" s="185"/>
      <c r="E14" s="185"/>
      <c r="F14" s="171"/>
      <c r="G14" s="171"/>
      <c r="H14" s="171"/>
      <c r="I14" s="171"/>
      <c r="J14" s="171"/>
      <c r="M14" s="171"/>
    </row>
    <row r="15" spans="2:19" ht="11.25" customHeight="1">
      <c r="B15" s="2" t="s">
        <v>283</v>
      </c>
      <c r="C15" s="97">
        <v>0.37113073077332198</v>
      </c>
      <c r="D15" s="98">
        <v>0.36880063228610949</v>
      </c>
      <c r="E15" s="98">
        <v>0.37393818904753301</v>
      </c>
      <c r="F15" s="98">
        <v>0.37735849056603776</v>
      </c>
      <c r="G15" s="98">
        <v>0.39222844163218951</v>
      </c>
      <c r="H15" s="98">
        <v>0.38704836661664549</v>
      </c>
      <c r="I15" s="98">
        <v>0.39190015906032055</v>
      </c>
      <c r="J15" s="98">
        <v>0.37370709039124567</v>
      </c>
      <c r="K15" s="98">
        <v>0.37178711823404897</v>
      </c>
      <c r="L15" s="98">
        <v>0.3278838111170253</v>
      </c>
      <c r="M15" s="99">
        <v>0.28656716417910449</v>
      </c>
    </row>
    <row r="16" spans="2:19" ht="11.25" customHeight="1">
      <c r="B16" s="2" t="s">
        <v>284</v>
      </c>
      <c r="C16" s="100">
        <v>0.36485480268056592</v>
      </c>
      <c r="D16" s="101">
        <v>0.36356451294210629</v>
      </c>
      <c r="E16" s="101">
        <v>0.34276161214530998</v>
      </c>
      <c r="F16" s="101">
        <v>0.3169143429620972</v>
      </c>
      <c r="G16" s="101">
        <v>0.29131175468483816</v>
      </c>
      <c r="H16" s="101">
        <v>0.30318596329216208</v>
      </c>
      <c r="I16" s="101">
        <v>0.30551816958277256</v>
      </c>
      <c r="J16" s="101">
        <v>0.29718183180932395</v>
      </c>
      <c r="K16" s="101">
        <v>0.30057453885697005</v>
      </c>
      <c r="L16" s="101">
        <v>0.33062124553265909</v>
      </c>
      <c r="M16" s="102">
        <v>0.34776119402985073</v>
      </c>
    </row>
    <row r="17" spans="2:13" ht="11.25" customHeight="1">
      <c r="B17" s="2" t="s">
        <v>285</v>
      </c>
      <c r="C17" s="103">
        <v>0.21965748324646314</v>
      </c>
      <c r="D17" s="104">
        <v>0.22544951590594745</v>
      </c>
      <c r="E17" s="104">
        <v>0.23549611422374842</v>
      </c>
      <c r="F17" s="104">
        <v>0.25755551845049257</v>
      </c>
      <c r="G17" s="104">
        <v>0.26218869149022472</v>
      </c>
      <c r="H17" s="104">
        <v>0.26099503636153759</v>
      </c>
      <c r="I17" s="104">
        <v>0.25865655206166649</v>
      </c>
      <c r="J17" s="104">
        <v>0.28091740368760304</v>
      </c>
      <c r="K17" s="104">
        <v>0.2717719987904445</v>
      </c>
      <c r="L17" s="104">
        <v>0.27496007908143866</v>
      </c>
      <c r="M17" s="105">
        <v>0.29365671641791047</v>
      </c>
    </row>
    <row r="18" spans="2:13" ht="11.25" customHeight="1">
      <c r="B18" s="2" t="s">
        <v>286</v>
      </c>
      <c r="C18" s="106">
        <v>4.4356983299648975E-2</v>
      </c>
      <c r="D18" s="107">
        <v>4.2185338865836794E-2</v>
      </c>
      <c r="E18" s="107">
        <v>4.7804084583408638E-2</v>
      </c>
      <c r="F18" s="107">
        <v>4.8171648021372519E-2</v>
      </c>
      <c r="G18" s="107">
        <v>5.4271112192747627E-2</v>
      </c>
      <c r="H18" s="107">
        <v>4.8770633729654851E-2</v>
      </c>
      <c r="I18" s="107">
        <v>4.3925119295240428E-2</v>
      </c>
      <c r="J18" s="107">
        <v>4.819367411182731E-2</v>
      </c>
      <c r="K18" s="107">
        <v>5.5866344118536436E-2</v>
      </c>
      <c r="L18" s="107">
        <v>6.6534864268876892E-2</v>
      </c>
      <c r="M18" s="108">
        <v>7.2014925373134323E-2</v>
      </c>
    </row>
    <row r="19" spans="2:13" ht="11.25" customHeight="1">
      <c r="B19" s="162" t="s">
        <v>13</v>
      </c>
      <c r="I19" s="161"/>
    </row>
    <row r="25" spans="2:13" ht="11.25" customHeight="1">
      <c r="G25" s="250"/>
      <c r="H25" s="250"/>
    </row>
    <row r="46" spans="3:43" ht="11.25" customHeight="1">
      <c r="C46" s="158" t="s">
        <v>415</v>
      </c>
    </row>
    <row r="47" spans="3:43" ht="11.25" customHeight="1">
      <c r="C47" s="791">
        <v>2016</v>
      </c>
      <c r="D47" s="789"/>
      <c r="E47" s="789"/>
      <c r="F47" s="789"/>
      <c r="G47" s="789">
        <v>2017</v>
      </c>
      <c r="H47" s="789"/>
      <c r="I47" s="789"/>
      <c r="J47" s="789"/>
      <c r="K47" s="789">
        <v>2018</v>
      </c>
      <c r="L47" s="789"/>
      <c r="M47" s="789"/>
      <c r="N47" s="789"/>
      <c r="O47" s="789">
        <v>2019</v>
      </c>
      <c r="P47" s="789"/>
      <c r="Q47" s="789"/>
      <c r="R47" s="789"/>
      <c r="S47" s="789">
        <v>2020</v>
      </c>
      <c r="T47" s="789"/>
      <c r="U47" s="789"/>
      <c r="V47" s="789"/>
      <c r="W47" s="789">
        <v>2021</v>
      </c>
      <c r="X47" s="789"/>
      <c r="Y47" s="789"/>
      <c r="Z47" s="789"/>
      <c r="AA47" s="789">
        <v>2022</v>
      </c>
      <c r="AB47" s="789"/>
      <c r="AC47" s="789"/>
      <c r="AD47" s="789"/>
      <c r="AE47" s="789">
        <v>2023</v>
      </c>
      <c r="AF47" s="789"/>
      <c r="AG47" s="789"/>
      <c r="AH47" s="789"/>
      <c r="AI47" s="789">
        <v>2024</v>
      </c>
      <c r="AJ47" s="789"/>
      <c r="AK47" s="789"/>
      <c r="AL47" s="789"/>
      <c r="AM47" s="789">
        <v>2025</v>
      </c>
      <c r="AN47" s="789"/>
      <c r="AO47" s="789"/>
      <c r="AP47" s="789"/>
      <c r="AQ47" s="534">
        <v>2026</v>
      </c>
    </row>
    <row r="48" spans="3:43" ht="11.25" customHeight="1">
      <c r="C48" s="164" t="s">
        <v>15</v>
      </c>
      <c r="D48" s="165" t="s">
        <v>16</v>
      </c>
      <c r="E48" s="165" t="s">
        <v>17</v>
      </c>
      <c r="F48" s="165" t="s">
        <v>18</v>
      </c>
      <c r="G48" s="165" t="s">
        <v>15</v>
      </c>
      <c r="H48" s="165" t="s">
        <v>16</v>
      </c>
      <c r="I48" s="165" t="s">
        <v>17</v>
      </c>
      <c r="J48" s="165" t="s">
        <v>18</v>
      </c>
      <c r="K48" s="165" t="s">
        <v>15</v>
      </c>
      <c r="L48" s="165" t="s">
        <v>16</v>
      </c>
      <c r="M48" s="165" t="s">
        <v>17</v>
      </c>
      <c r="N48" s="165" t="s">
        <v>18</v>
      </c>
      <c r="O48" s="165" t="s">
        <v>15</v>
      </c>
      <c r="P48" s="165" t="s">
        <v>16</v>
      </c>
      <c r="Q48" s="165" t="s">
        <v>17</v>
      </c>
      <c r="R48" s="165" t="s">
        <v>18</v>
      </c>
      <c r="S48" s="165" t="s">
        <v>15</v>
      </c>
      <c r="T48" s="165" t="s">
        <v>16</v>
      </c>
      <c r="U48" s="165" t="s">
        <v>17</v>
      </c>
      <c r="V48" s="165" t="s">
        <v>18</v>
      </c>
      <c r="W48" s="165" t="s">
        <v>15</v>
      </c>
      <c r="X48" s="165" t="s">
        <v>16</v>
      </c>
      <c r="Y48" s="165" t="s">
        <v>17</v>
      </c>
      <c r="Z48" s="165" t="s">
        <v>18</v>
      </c>
      <c r="AA48" s="165" t="s">
        <v>15</v>
      </c>
      <c r="AB48" s="165" t="s">
        <v>16</v>
      </c>
      <c r="AC48" s="165" t="s">
        <v>17</v>
      </c>
      <c r="AD48" s="165" t="s">
        <v>18</v>
      </c>
      <c r="AE48" s="165" t="s">
        <v>15</v>
      </c>
      <c r="AF48" s="165" t="s">
        <v>16</v>
      </c>
      <c r="AG48" s="165" t="s">
        <v>17</v>
      </c>
      <c r="AH48" s="165" t="s">
        <v>18</v>
      </c>
      <c r="AI48" s="165" t="s">
        <v>15</v>
      </c>
      <c r="AJ48" s="165" t="s">
        <v>16</v>
      </c>
      <c r="AK48" s="165" t="s">
        <v>17</v>
      </c>
      <c r="AL48" s="165" t="s">
        <v>18</v>
      </c>
      <c r="AM48" s="165" t="s">
        <v>15</v>
      </c>
      <c r="AN48" s="165" t="s">
        <v>16</v>
      </c>
      <c r="AO48" s="165" t="s">
        <v>17</v>
      </c>
      <c r="AP48" s="165" t="s">
        <v>18</v>
      </c>
      <c r="AQ48" s="165" t="s">
        <v>15</v>
      </c>
    </row>
    <row r="49" spans="2:46" s="174" customFormat="1" ht="11.25" customHeight="1">
      <c r="B49" s="150" t="s">
        <v>6</v>
      </c>
      <c r="C49" s="24">
        <v>17.766325101394052</v>
      </c>
      <c r="D49" s="25">
        <v>22.759778794759079</v>
      </c>
      <c r="E49" s="25">
        <v>15.615822836296525</v>
      </c>
      <c r="F49" s="25">
        <v>13.339458613391779</v>
      </c>
      <c r="G49" s="25">
        <v>15.644772655648925</v>
      </c>
      <c r="H49" s="25">
        <v>19.535963113221079</v>
      </c>
      <c r="I49" s="25">
        <v>19.331655384640502</v>
      </c>
      <c r="J49" s="25">
        <v>18.914363569228342</v>
      </c>
      <c r="K49" s="25">
        <v>26.115788043380331</v>
      </c>
      <c r="L49" s="25">
        <v>25.849180949457423</v>
      </c>
      <c r="M49" s="25">
        <v>29.960031800953722</v>
      </c>
      <c r="N49" s="25">
        <v>45.024656134640153</v>
      </c>
      <c r="O49" s="25">
        <v>30.182546302702335</v>
      </c>
      <c r="P49" s="25">
        <v>34.484239852779368</v>
      </c>
      <c r="Q49" s="25">
        <v>33.469253564298207</v>
      </c>
      <c r="R49" s="25">
        <v>29.438107297349994</v>
      </c>
      <c r="S49" s="25">
        <v>33.438735176581922</v>
      </c>
      <c r="T49" s="25">
        <v>32.74237284853141</v>
      </c>
      <c r="U49" s="25">
        <v>42.357508903333539</v>
      </c>
      <c r="V49" s="25">
        <v>41.134572424350125</v>
      </c>
      <c r="W49" s="25">
        <v>67.223137398012668</v>
      </c>
      <c r="X49" s="25">
        <v>78.154338897241558</v>
      </c>
      <c r="Y49" s="25">
        <v>81.568560922122685</v>
      </c>
      <c r="Z49" s="25">
        <v>92.131526571592104</v>
      </c>
      <c r="AA49" s="25">
        <v>71.01388591731336</v>
      </c>
      <c r="AB49" s="25">
        <v>64.01138307667334</v>
      </c>
      <c r="AC49" s="25">
        <v>40.816434510437652</v>
      </c>
      <c r="AD49" s="25">
        <v>33.571732901486129</v>
      </c>
      <c r="AE49" s="25">
        <v>49.491533971030961</v>
      </c>
      <c r="AF49" s="25">
        <v>31.235579030735895</v>
      </c>
      <c r="AG49" s="25">
        <v>32.069158745696875</v>
      </c>
      <c r="AH49" s="25">
        <v>33.589639583785242</v>
      </c>
      <c r="AI49" s="25">
        <v>33.057015553223337</v>
      </c>
      <c r="AJ49" s="25">
        <v>41.732994914456299</v>
      </c>
      <c r="AK49" s="25">
        <v>39.577000359451368</v>
      </c>
      <c r="AL49" s="25">
        <v>76.440219070006862</v>
      </c>
      <c r="AM49" s="25">
        <v>46.720928195292203</v>
      </c>
      <c r="AN49" s="25">
        <v>119.69076523678432</v>
      </c>
      <c r="AO49" s="25">
        <v>63.97140027257376</v>
      </c>
      <c r="AP49" s="25">
        <v>64.594548034201324</v>
      </c>
      <c r="AQ49" s="26">
        <v>260.62952219381043</v>
      </c>
      <c r="AR49" s="157"/>
      <c r="AS49" s="157"/>
      <c r="AT49" s="157"/>
    </row>
    <row r="50" spans="2:46" ht="11.25" customHeight="1">
      <c r="B50" s="150" t="s">
        <v>7</v>
      </c>
      <c r="C50" s="13">
        <v>2786</v>
      </c>
      <c r="D50" s="14">
        <v>2283</v>
      </c>
      <c r="E50" s="14">
        <v>2196</v>
      </c>
      <c r="F50" s="14">
        <v>2152</v>
      </c>
      <c r="G50" s="14">
        <v>2761</v>
      </c>
      <c r="H50" s="14">
        <v>2489</v>
      </c>
      <c r="I50" s="14">
        <v>2439</v>
      </c>
      <c r="J50" s="14">
        <v>2445</v>
      </c>
      <c r="K50" s="14">
        <v>3040</v>
      </c>
      <c r="L50" s="14">
        <v>2632</v>
      </c>
      <c r="M50" s="14">
        <v>2578</v>
      </c>
      <c r="N50" s="14">
        <v>2831</v>
      </c>
      <c r="O50" s="14">
        <v>3267</v>
      </c>
      <c r="P50" s="14">
        <v>2942</v>
      </c>
      <c r="Q50" s="14">
        <v>2924</v>
      </c>
      <c r="R50" s="14">
        <v>2854</v>
      </c>
      <c r="S50" s="14">
        <v>3532</v>
      </c>
      <c r="T50" s="14">
        <v>2686</v>
      </c>
      <c r="U50" s="14">
        <v>2877</v>
      </c>
      <c r="V50" s="14">
        <v>3244</v>
      </c>
      <c r="W50" s="14">
        <v>4478</v>
      </c>
      <c r="X50" s="14">
        <v>4180</v>
      </c>
      <c r="Y50" s="14">
        <v>4263</v>
      </c>
      <c r="Z50" s="14">
        <v>4422</v>
      </c>
      <c r="AA50" s="14">
        <v>5128</v>
      </c>
      <c r="AB50" s="14">
        <v>4174</v>
      </c>
      <c r="AC50" s="14">
        <v>3648</v>
      </c>
      <c r="AD50" s="14">
        <v>3406</v>
      </c>
      <c r="AE50" s="14">
        <v>3834</v>
      </c>
      <c r="AF50" s="14">
        <v>3289</v>
      </c>
      <c r="AG50" s="14">
        <v>3089</v>
      </c>
      <c r="AH50" s="14">
        <v>3145</v>
      </c>
      <c r="AI50" s="14">
        <v>3696</v>
      </c>
      <c r="AJ50" s="14">
        <v>3390</v>
      </c>
      <c r="AK50" s="14">
        <v>3078</v>
      </c>
      <c r="AL50" s="14">
        <v>3077</v>
      </c>
      <c r="AM50" s="14">
        <v>3720</v>
      </c>
      <c r="AN50" s="14">
        <v>3076</v>
      </c>
      <c r="AO50" s="14">
        <v>3204</v>
      </c>
      <c r="AP50" s="14">
        <v>3171</v>
      </c>
      <c r="AQ50" s="15">
        <v>2684</v>
      </c>
    </row>
    <row r="51" spans="2:46" ht="11.25" customHeight="1">
      <c r="B51" s="2" t="s">
        <v>279</v>
      </c>
      <c r="C51" s="75">
        <v>1055</v>
      </c>
      <c r="D51" s="76">
        <v>828</v>
      </c>
      <c r="E51" s="76">
        <v>802</v>
      </c>
      <c r="F51" s="76">
        <v>804</v>
      </c>
      <c r="G51" s="76">
        <v>1016</v>
      </c>
      <c r="H51" s="76">
        <v>867</v>
      </c>
      <c r="I51" s="76">
        <v>904</v>
      </c>
      <c r="J51" s="76">
        <v>946</v>
      </c>
      <c r="K51" s="76">
        <v>1092</v>
      </c>
      <c r="L51" s="76">
        <v>980</v>
      </c>
      <c r="M51" s="76">
        <v>947</v>
      </c>
      <c r="N51" s="76">
        <v>1119</v>
      </c>
      <c r="O51" s="76">
        <v>1212</v>
      </c>
      <c r="P51" s="76">
        <v>1059</v>
      </c>
      <c r="Q51" s="76">
        <v>1144</v>
      </c>
      <c r="R51" s="76">
        <v>1105</v>
      </c>
      <c r="S51" s="76">
        <v>1356</v>
      </c>
      <c r="T51" s="76">
        <v>1033</v>
      </c>
      <c r="U51" s="76">
        <v>1139</v>
      </c>
      <c r="V51" s="76">
        <v>1307</v>
      </c>
      <c r="W51" s="76">
        <v>1667</v>
      </c>
      <c r="X51" s="76">
        <v>1641</v>
      </c>
      <c r="Y51" s="76">
        <v>1655</v>
      </c>
      <c r="Z51" s="76">
        <v>1743</v>
      </c>
      <c r="AA51" s="76">
        <v>1949</v>
      </c>
      <c r="AB51" s="76">
        <v>1689</v>
      </c>
      <c r="AC51" s="76">
        <v>1463</v>
      </c>
      <c r="AD51" s="76">
        <v>1305</v>
      </c>
      <c r="AE51" s="76">
        <v>1379</v>
      </c>
      <c r="AF51" s="76">
        <v>1258</v>
      </c>
      <c r="AG51" s="76">
        <v>1183</v>
      </c>
      <c r="AH51" s="76">
        <v>1166</v>
      </c>
      <c r="AI51" s="76">
        <v>1325</v>
      </c>
      <c r="AJ51" s="76">
        <v>1231</v>
      </c>
      <c r="AK51" s="76">
        <v>1205</v>
      </c>
      <c r="AL51" s="76">
        <v>1157</v>
      </c>
      <c r="AM51" s="76">
        <v>1206</v>
      </c>
      <c r="AN51" s="76">
        <v>1003</v>
      </c>
      <c r="AO51" s="76">
        <v>1070</v>
      </c>
      <c r="AP51" s="76">
        <v>1033</v>
      </c>
      <c r="AQ51" s="77">
        <v>768</v>
      </c>
    </row>
    <row r="52" spans="2:46" ht="11.25" customHeight="1">
      <c r="B52" s="2" t="s">
        <v>280</v>
      </c>
      <c r="C52" s="13">
        <v>1003</v>
      </c>
      <c r="D52" s="14">
        <v>824</v>
      </c>
      <c r="E52" s="14">
        <v>819</v>
      </c>
      <c r="F52" s="14">
        <v>784</v>
      </c>
      <c r="G52" s="14">
        <v>997</v>
      </c>
      <c r="H52" s="14">
        <v>904</v>
      </c>
      <c r="I52" s="14">
        <v>893</v>
      </c>
      <c r="J52" s="14">
        <v>886</v>
      </c>
      <c r="K52" s="14">
        <v>1101</v>
      </c>
      <c r="L52" s="14">
        <v>886</v>
      </c>
      <c r="M52" s="14">
        <v>875</v>
      </c>
      <c r="N52" s="14">
        <v>931</v>
      </c>
      <c r="O52" s="14">
        <v>1011</v>
      </c>
      <c r="P52" s="14">
        <v>938</v>
      </c>
      <c r="Q52" s="14">
        <v>896</v>
      </c>
      <c r="R52" s="14">
        <v>951</v>
      </c>
      <c r="S52" s="14">
        <v>1060</v>
      </c>
      <c r="T52" s="14">
        <v>722</v>
      </c>
      <c r="U52" s="14">
        <v>819</v>
      </c>
      <c r="V52" s="14">
        <v>990</v>
      </c>
      <c r="W52" s="14">
        <v>1361</v>
      </c>
      <c r="X52" s="14">
        <v>1240</v>
      </c>
      <c r="Y52" s="14">
        <v>1287</v>
      </c>
      <c r="Z52" s="14">
        <v>1365</v>
      </c>
      <c r="AA52" s="14">
        <v>1552</v>
      </c>
      <c r="AB52" s="14">
        <v>1238</v>
      </c>
      <c r="AC52" s="14">
        <v>1123</v>
      </c>
      <c r="AD52" s="14">
        <v>1081</v>
      </c>
      <c r="AE52" s="14">
        <v>1151</v>
      </c>
      <c r="AF52" s="14">
        <v>957</v>
      </c>
      <c r="AG52" s="14">
        <v>892</v>
      </c>
      <c r="AH52" s="14">
        <v>965</v>
      </c>
      <c r="AI52" s="14">
        <v>1162</v>
      </c>
      <c r="AJ52" s="14">
        <v>1041</v>
      </c>
      <c r="AK52" s="14">
        <v>847</v>
      </c>
      <c r="AL52" s="14">
        <v>926</v>
      </c>
      <c r="AM52" s="14">
        <v>1220</v>
      </c>
      <c r="AN52" s="14">
        <v>975</v>
      </c>
      <c r="AO52" s="14">
        <v>1065</v>
      </c>
      <c r="AP52" s="14">
        <v>1088</v>
      </c>
      <c r="AQ52" s="15">
        <v>932</v>
      </c>
    </row>
    <row r="53" spans="2:46" ht="11.25" customHeight="1">
      <c r="B53" s="2" t="s">
        <v>281</v>
      </c>
      <c r="C53" s="75">
        <v>602</v>
      </c>
      <c r="D53" s="76">
        <v>535</v>
      </c>
      <c r="E53" s="76">
        <v>478</v>
      </c>
      <c r="F53" s="76">
        <v>450</v>
      </c>
      <c r="G53" s="76">
        <v>632</v>
      </c>
      <c r="H53" s="76">
        <v>601</v>
      </c>
      <c r="I53" s="76">
        <v>544</v>
      </c>
      <c r="J53" s="76">
        <v>505</v>
      </c>
      <c r="K53" s="76">
        <v>718</v>
      </c>
      <c r="L53" s="76">
        <v>628</v>
      </c>
      <c r="M53" s="76">
        <v>618</v>
      </c>
      <c r="N53" s="76">
        <v>642</v>
      </c>
      <c r="O53" s="76">
        <v>900</v>
      </c>
      <c r="P53" s="76">
        <v>783</v>
      </c>
      <c r="Q53" s="76">
        <v>734</v>
      </c>
      <c r="R53" s="76">
        <v>668</v>
      </c>
      <c r="S53" s="76">
        <v>925</v>
      </c>
      <c r="T53" s="76">
        <v>785</v>
      </c>
      <c r="U53" s="76">
        <v>742</v>
      </c>
      <c r="V53" s="76">
        <v>780</v>
      </c>
      <c r="W53" s="76">
        <v>1234</v>
      </c>
      <c r="X53" s="76">
        <v>1077</v>
      </c>
      <c r="Y53" s="76">
        <v>1107</v>
      </c>
      <c r="Z53" s="76">
        <v>1104</v>
      </c>
      <c r="AA53" s="76">
        <v>1397</v>
      </c>
      <c r="AB53" s="76">
        <v>1073</v>
      </c>
      <c r="AC53" s="76">
        <v>911</v>
      </c>
      <c r="AD53" s="76">
        <v>847</v>
      </c>
      <c r="AE53" s="76">
        <v>1112</v>
      </c>
      <c r="AF53" s="76">
        <v>910</v>
      </c>
      <c r="AG53" s="76">
        <v>859</v>
      </c>
      <c r="AH53" s="76">
        <v>867</v>
      </c>
      <c r="AI53" s="76">
        <v>1012</v>
      </c>
      <c r="AJ53" s="76">
        <v>933</v>
      </c>
      <c r="AK53" s="76">
        <v>833</v>
      </c>
      <c r="AL53" s="76">
        <v>817</v>
      </c>
      <c r="AM53" s="76">
        <v>1037</v>
      </c>
      <c r="AN53" s="76">
        <v>882</v>
      </c>
      <c r="AO53" s="76">
        <v>851</v>
      </c>
      <c r="AP53" s="76">
        <v>846</v>
      </c>
      <c r="AQ53" s="77">
        <v>787</v>
      </c>
    </row>
    <row r="54" spans="2:46" ht="11.25" customHeight="1">
      <c r="B54" s="2" t="s">
        <v>282</v>
      </c>
      <c r="C54" s="19">
        <v>120</v>
      </c>
      <c r="D54" s="20">
        <v>92</v>
      </c>
      <c r="E54" s="20">
        <v>96</v>
      </c>
      <c r="F54" s="20">
        <v>109</v>
      </c>
      <c r="G54" s="20">
        <v>111</v>
      </c>
      <c r="H54" s="20">
        <v>114</v>
      </c>
      <c r="I54" s="20">
        <v>97</v>
      </c>
      <c r="J54" s="20">
        <v>105</v>
      </c>
      <c r="K54" s="20">
        <v>125</v>
      </c>
      <c r="L54" s="20">
        <v>133</v>
      </c>
      <c r="M54" s="20">
        <v>134</v>
      </c>
      <c r="N54" s="20">
        <v>137</v>
      </c>
      <c r="O54" s="20">
        <v>141</v>
      </c>
      <c r="P54" s="20">
        <v>159</v>
      </c>
      <c r="Q54" s="20">
        <v>148</v>
      </c>
      <c r="R54" s="20">
        <v>129</v>
      </c>
      <c r="S54" s="20">
        <v>185</v>
      </c>
      <c r="T54" s="20">
        <v>145</v>
      </c>
      <c r="U54" s="20">
        <v>174</v>
      </c>
      <c r="V54" s="20">
        <v>165</v>
      </c>
      <c r="W54" s="20">
        <v>210</v>
      </c>
      <c r="X54" s="20">
        <v>219</v>
      </c>
      <c r="Y54" s="20">
        <v>208</v>
      </c>
      <c r="Z54" s="20">
        <v>208</v>
      </c>
      <c r="AA54" s="20">
        <v>225</v>
      </c>
      <c r="AB54" s="20">
        <v>173</v>
      </c>
      <c r="AC54" s="20">
        <v>150</v>
      </c>
      <c r="AD54" s="20">
        <v>170</v>
      </c>
      <c r="AE54" s="20">
        <v>190</v>
      </c>
      <c r="AF54" s="20">
        <v>159</v>
      </c>
      <c r="AG54" s="20">
        <v>150</v>
      </c>
      <c r="AH54" s="20">
        <v>144</v>
      </c>
      <c r="AI54" s="20">
        <v>190</v>
      </c>
      <c r="AJ54" s="20">
        <v>182</v>
      </c>
      <c r="AK54" s="20">
        <v>191</v>
      </c>
      <c r="AL54" s="20">
        <v>176</v>
      </c>
      <c r="AM54" s="20">
        <v>249</v>
      </c>
      <c r="AN54" s="20">
        <v>214</v>
      </c>
      <c r="AO54" s="20">
        <v>214</v>
      </c>
      <c r="AP54" s="20">
        <v>198</v>
      </c>
      <c r="AQ54" s="21">
        <v>193</v>
      </c>
    </row>
    <row r="55" spans="2:46" ht="11.25" customHeight="1">
      <c r="B55" s="249"/>
      <c r="C55" s="185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</row>
    <row r="56" spans="2:46" ht="11.25" customHeight="1">
      <c r="B56" s="2" t="s">
        <v>283</v>
      </c>
      <c r="C56" s="97">
        <v>0.37949640287769787</v>
      </c>
      <c r="D56" s="98">
        <v>0.363317244405441</v>
      </c>
      <c r="E56" s="98">
        <v>0.365375854214123</v>
      </c>
      <c r="F56" s="98">
        <v>0.37447601304145317</v>
      </c>
      <c r="G56" s="98">
        <v>0.36865021770682149</v>
      </c>
      <c r="H56" s="98">
        <v>0.3487530168946098</v>
      </c>
      <c r="I56" s="98">
        <v>0.37079573420836753</v>
      </c>
      <c r="J56" s="98">
        <v>0.38738738738738737</v>
      </c>
      <c r="K56" s="98">
        <v>0.35968379446640314</v>
      </c>
      <c r="L56" s="98">
        <v>0.37304910544347164</v>
      </c>
      <c r="M56" s="98">
        <v>0.3679098679098679</v>
      </c>
      <c r="N56" s="98">
        <v>0.3955461293743372</v>
      </c>
      <c r="O56" s="98">
        <v>0.37132352941176472</v>
      </c>
      <c r="P56" s="98">
        <v>0.360326641714869</v>
      </c>
      <c r="Q56" s="98">
        <v>0.39151266255989048</v>
      </c>
      <c r="R56" s="98">
        <v>0.38731160182264285</v>
      </c>
      <c r="S56" s="98">
        <v>0.38457175269427113</v>
      </c>
      <c r="T56" s="98">
        <v>0.38472998137802605</v>
      </c>
      <c r="U56" s="98">
        <v>0.39631176061238693</v>
      </c>
      <c r="V56" s="98">
        <v>0.40314620604565082</v>
      </c>
      <c r="W56" s="98">
        <v>0.37276386404293382</v>
      </c>
      <c r="X56" s="98">
        <v>0.39286569308115871</v>
      </c>
      <c r="Y56" s="98">
        <v>0.38877143528306318</v>
      </c>
      <c r="Z56" s="98">
        <v>0.39434389140271492</v>
      </c>
      <c r="AA56" s="98">
        <v>0.38044114776498145</v>
      </c>
      <c r="AB56" s="98">
        <v>0.40474478792235802</v>
      </c>
      <c r="AC56" s="98">
        <v>0.40115163147792704</v>
      </c>
      <c r="AD56" s="98">
        <v>0.38348516015280637</v>
      </c>
      <c r="AE56" s="98">
        <v>0.35986430062630481</v>
      </c>
      <c r="AF56" s="98">
        <v>0.38306942752740558</v>
      </c>
      <c r="AG56" s="98">
        <v>0.3835927367055772</v>
      </c>
      <c r="AH56" s="98">
        <v>0.37110120942075109</v>
      </c>
      <c r="AI56" s="98">
        <v>0.35917592843589047</v>
      </c>
      <c r="AJ56" s="98">
        <v>0.36344847948036613</v>
      </c>
      <c r="AK56" s="98">
        <v>0.39174252275682703</v>
      </c>
      <c r="AL56" s="98">
        <v>0.37613784135240574</v>
      </c>
      <c r="AM56" s="98">
        <v>0.32489224137931033</v>
      </c>
      <c r="AN56" s="98">
        <v>0.3262849707221861</v>
      </c>
      <c r="AO56" s="98">
        <v>0.33437499999999998</v>
      </c>
      <c r="AP56" s="98">
        <v>0.32638230647709321</v>
      </c>
      <c r="AQ56" s="99">
        <v>0.28656716417910449</v>
      </c>
    </row>
    <row r="57" spans="2:46" ht="11.25" customHeight="1">
      <c r="B57" s="2" t="s">
        <v>284</v>
      </c>
      <c r="C57" s="100">
        <v>0.36079136690647484</v>
      </c>
      <c r="D57" s="101">
        <v>0.36156208863536637</v>
      </c>
      <c r="E57" s="101">
        <v>0.37312072892938497</v>
      </c>
      <c r="F57" s="101">
        <v>0.36516068933395435</v>
      </c>
      <c r="G57" s="101">
        <v>0.36175616835994195</v>
      </c>
      <c r="H57" s="101">
        <v>0.36363636363636365</v>
      </c>
      <c r="I57" s="101">
        <v>0.36628383921246926</v>
      </c>
      <c r="J57" s="101">
        <v>0.36281736281736282</v>
      </c>
      <c r="K57" s="101">
        <v>0.36264822134387353</v>
      </c>
      <c r="L57" s="101">
        <v>0.33726684430909781</v>
      </c>
      <c r="M57" s="101">
        <v>0.33993783993783994</v>
      </c>
      <c r="N57" s="101">
        <v>0.32909155178508309</v>
      </c>
      <c r="O57" s="101">
        <v>0.30974264705882354</v>
      </c>
      <c r="P57" s="101">
        <v>0.31915617556992176</v>
      </c>
      <c r="Q57" s="101">
        <v>0.30663928815879532</v>
      </c>
      <c r="R57" s="101">
        <v>0.33333333333333331</v>
      </c>
      <c r="S57" s="101">
        <v>0.30062393647192287</v>
      </c>
      <c r="T57" s="101">
        <v>0.26890130353817504</v>
      </c>
      <c r="U57" s="101">
        <v>0.28496868475991649</v>
      </c>
      <c r="V57" s="101">
        <v>0.3053670573719926</v>
      </c>
      <c r="W57" s="101">
        <v>0.30433810375670839</v>
      </c>
      <c r="X57" s="101">
        <v>0.29686377783097917</v>
      </c>
      <c r="Y57" s="101">
        <v>0.30232558139534882</v>
      </c>
      <c r="Z57" s="101">
        <v>0.30882352941176472</v>
      </c>
      <c r="AA57" s="101">
        <v>0.30294749170407964</v>
      </c>
      <c r="AB57" s="101">
        <v>0.29666906302420321</v>
      </c>
      <c r="AC57" s="101">
        <v>0.30792432136002196</v>
      </c>
      <c r="AD57" s="101">
        <v>0.31766088745224802</v>
      </c>
      <c r="AE57" s="101">
        <v>0.3003653444676409</v>
      </c>
      <c r="AF57" s="101">
        <v>0.29141291108404382</v>
      </c>
      <c r="AG57" s="101">
        <v>0.2892347600518807</v>
      </c>
      <c r="AH57" s="101">
        <v>0.30712921705919799</v>
      </c>
      <c r="AI57" s="101">
        <v>0.31499051233396586</v>
      </c>
      <c r="AJ57" s="101">
        <v>0.30735163861824621</v>
      </c>
      <c r="AK57" s="101">
        <v>0.27535760728218467</v>
      </c>
      <c r="AL57" s="101">
        <v>0.30104031209362808</v>
      </c>
      <c r="AM57" s="101">
        <v>0.32866379310344829</v>
      </c>
      <c r="AN57" s="101">
        <v>0.31717631750162656</v>
      </c>
      <c r="AO57" s="101">
        <v>0.33281250000000001</v>
      </c>
      <c r="AP57" s="101">
        <v>0.3437598736176935</v>
      </c>
      <c r="AQ57" s="102">
        <v>0.34776119402985073</v>
      </c>
    </row>
    <row r="58" spans="2:46" ht="11.25" customHeight="1">
      <c r="B58" s="2" t="s">
        <v>285</v>
      </c>
      <c r="C58" s="103">
        <v>0.21654676258992805</v>
      </c>
      <c r="D58" s="104">
        <v>0.23475208424747696</v>
      </c>
      <c r="E58" s="104">
        <v>0.21776765375854215</v>
      </c>
      <c r="F58" s="104">
        <v>0.20959478341872381</v>
      </c>
      <c r="G58" s="104">
        <v>0.22931785195936139</v>
      </c>
      <c r="H58" s="104">
        <v>0.24175382139983909</v>
      </c>
      <c r="I58" s="104">
        <v>0.22313371616078753</v>
      </c>
      <c r="J58" s="104">
        <v>0.20679770679770679</v>
      </c>
      <c r="K58" s="104">
        <v>0.23649538866930173</v>
      </c>
      <c r="L58" s="104">
        <v>0.23905595736581653</v>
      </c>
      <c r="M58" s="104">
        <v>0.2400932400932401</v>
      </c>
      <c r="N58" s="104">
        <v>0.22693531283138918</v>
      </c>
      <c r="O58" s="104">
        <v>0.27573529411764708</v>
      </c>
      <c r="P58" s="104">
        <v>0.26641714869003064</v>
      </c>
      <c r="Q58" s="104">
        <v>0.25119780971937028</v>
      </c>
      <c r="R58" s="104">
        <v>0.23413950227830355</v>
      </c>
      <c r="S58" s="104">
        <v>0.26233692569483835</v>
      </c>
      <c r="T58" s="104">
        <v>0.29236499068901306</v>
      </c>
      <c r="U58" s="104">
        <v>0.25817675713291582</v>
      </c>
      <c r="V58" s="104">
        <v>0.24059222702035779</v>
      </c>
      <c r="W58" s="104">
        <v>0.2759391771019678</v>
      </c>
      <c r="X58" s="104">
        <v>0.25784055542255208</v>
      </c>
      <c r="Y58" s="104">
        <v>0.26004228329809725</v>
      </c>
      <c r="Z58" s="104">
        <v>0.2497737556561086</v>
      </c>
      <c r="AA58" s="104">
        <v>0.27269178215889128</v>
      </c>
      <c r="AB58" s="104">
        <v>0.25712916367121974</v>
      </c>
      <c r="AC58" s="104">
        <v>0.24979435152179874</v>
      </c>
      <c r="AD58" s="104">
        <v>0.24889803114898618</v>
      </c>
      <c r="AE58" s="104">
        <v>0.29018789144050106</v>
      </c>
      <c r="AF58" s="104">
        <v>0.27710109622411694</v>
      </c>
      <c r="AG58" s="104">
        <v>0.27853437094682232</v>
      </c>
      <c r="AH58" s="104">
        <v>0.27593889242520686</v>
      </c>
      <c r="AI58" s="104">
        <v>0.27432908647329901</v>
      </c>
      <c r="AJ58" s="104">
        <v>0.27546501328609391</v>
      </c>
      <c r="AK58" s="104">
        <v>0.27080624187256175</v>
      </c>
      <c r="AL58" s="104">
        <v>0.26560468140442134</v>
      </c>
      <c r="AM58" s="104">
        <v>0.27936422413793105</v>
      </c>
      <c r="AN58" s="104">
        <v>0.28692257644762525</v>
      </c>
      <c r="AO58" s="104">
        <v>0.26593749999999999</v>
      </c>
      <c r="AP58" s="104">
        <v>0.26729857819905212</v>
      </c>
      <c r="AQ58" s="105">
        <v>0.29365671641791047</v>
      </c>
    </row>
    <row r="59" spans="2:46" ht="11.25" customHeight="1">
      <c r="B59" s="2" t="s">
        <v>286</v>
      </c>
      <c r="C59" s="106">
        <v>4.3165467625899283E-2</v>
      </c>
      <c r="D59" s="107">
        <v>4.0368582711715666E-2</v>
      </c>
      <c r="E59" s="107">
        <v>4.3735763097949888E-2</v>
      </c>
      <c r="F59" s="107">
        <v>5.0768514205868656E-2</v>
      </c>
      <c r="G59" s="107">
        <v>4.0275761973875182E-2</v>
      </c>
      <c r="H59" s="107">
        <v>4.5856798069187452E-2</v>
      </c>
      <c r="I59" s="107">
        <v>3.9786710418375719E-2</v>
      </c>
      <c r="J59" s="107">
        <v>4.2997542997542999E-2</v>
      </c>
      <c r="K59" s="107">
        <v>4.1172595520421608E-2</v>
      </c>
      <c r="L59" s="107">
        <v>5.0628092881614011E-2</v>
      </c>
      <c r="M59" s="107">
        <v>5.2059052059052056E-2</v>
      </c>
      <c r="N59" s="107">
        <v>4.8427006009190525E-2</v>
      </c>
      <c r="O59" s="107">
        <v>4.3198529411764705E-2</v>
      </c>
      <c r="P59" s="107">
        <v>5.4100034025178635E-2</v>
      </c>
      <c r="Q59" s="107">
        <v>5.0650239561943873E-2</v>
      </c>
      <c r="R59" s="107">
        <v>4.5215562565720298E-2</v>
      </c>
      <c r="S59" s="107">
        <v>5.2467385138967669E-2</v>
      </c>
      <c r="T59" s="107">
        <v>5.4003724394785846E-2</v>
      </c>
      <c r="U59" s="107">
        <v>6.0542797494780795E-2</v>
      </c>
      <c r="V59" s="107">
        <v>5.0894509561998764E-2</v>
      </c>
      <c r="W59" s="107">
        <v>4.6958855098389984E-2</v>
      </c>
      <c r="X59" s="107">
        <v>5.2429973665310034E-2</v>
      </c>
      <c r="Y59" s="107">
        <v>4.8860700023490723E-2</v>
      </c>
      <c r="Z59" s="107">
        <v>4.7058823529411764E-2</v>
      </c>
      <c r="AA59" s="107">
        <v>4.391957837204763E-2</v>
      </c>
      <c r="AB59" s="107">
        <v>4.1456985382219029E-2</v>
      </c>
      <c r="AC59" s="107">
        <v>4.1129695640252262E-2</v>
      </c>
      <c r="AD59" s="107">
        <v>4.9955921245959448E-2</v>
      </c>
      <c r="AE59" s="107">
        <v>4.9582463465553235E-2</v>
      </c>
      <c r="AF59" s="107">
        <v>4.8416565164433614E-2</v>
      </c>
      <c r="AG59" s="107">
        <v>4.8638132295719845E-2</v>
      </c>
      <c r="AH59" s="107">
        <v>4.5830681094844047E-2</v>
      </c>
      <c r="AI59" s="107">
        <v>5.1504472756844673E-2</v>
      </c>
      <c r="AJ59" s="107">
        <v>5.3734868615293772E-2</v>
      </c>
      <c r="AK59" s="107">
        <v>6.2093628088426528E-2</v>
      </c>
      <c r="AL59" s="107">
        <v>5.7217165149544863E-2</v>
      </c>
      <c r="AM59" s="107">
        <v>6.7079741379310345E-2</v>
      </c>
      <c r="AN59" s="107">
        <v>6.9616135328562131E-2</v>
      </c>
      <c r="AO59" s="107">
        <v>6.6875000000000004E-2</v>
      </c>
      <c r="AP59" s="107">
        <v>6.2559241706161131E-2</v>
      </c>
      <c r="AQ59" s="108">
        <v>7.2014925373134323E-2</v>
      </c>
    </row>
    <row r="60" spans="2:46" ht="11.25" customHeight="1">
      <c r="B60" s="162" t="s">
        <v>13</v>
      </c>
      <c r="G60" s="161"/>
    </row>
  </sheetData>
  <mergeCells count="10"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W47:Z47"/>
  </mergeCells>
  <conditionalFormatting sqref="C19:H19 C60:F60">
    <cfRule type="cellIs" dxfId="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5505CD-CF1B-4759-9F9D-730DA0B93153}">
  <sheetPr>
    <tabColor theme="4"/>
  </sheetPr>
  <dimension ref="A1:AX153"/>
  <sheetViews>
    <sheetView showGridLines="0" zoomScaleNormal="100" workbookViewId="0"/>
  </sheetViews>
  <sheetFormatPr defaultColWidth="6" defaultRowHeight="11.25" customHeight="1"/>
  <cols>
    <col min="1" max="1" width="2.453125" style="251" customWidth="1"/>
    <col min="2" max="2" width="23.7265625" style="251" bestFit="1" customWidth="1"/>
    <col min="3" max="16384" width="6" style="251"/>
  </cols>
  <sheetData>
    <row r="1" spans="1:46" ht="11.25" customHeight="1">
      <c r="A1" s="553"/>
    </row>
    <row r="2" spans="1:46" ht="11.25" customHeight="1">
      <c r="K2" s="545"/>
    </row>
    <row r="3" spans="1:46" ht="11.25" customHeight="1">
      <c r="E3" s="553"/>
    </row>
    <row r="4" spans="1:46" ht="11.25" customHeight="1">
      <c r="A4" s="252"/>
      <c r="C4" s="545"/>
      <c r="D4" s="545"/>
      <c r="E4" s="545"/>
      <c r="F4" s="545"/>
      <c r="G4" s="545"/>
      <c r="H4" s="545"/>
      <c r="I4" s="545"/>
      <c r="J4" s="545"/>
      <c r="K4" s="545"/>
      <c r="L4" s="545"/>
      <c r="M4" s="545"/>
      <c r="N4" s="545"/>
      <c r="O4" s="545"/>
      <c r="P4" s="545"/>
      <c r="Q4" s="545"/>
      <c r="R4" s="545"/>
      <c r="S4" s="545"/>
      <c r="T4" s="545"/>
      <c r="U4" s="545"/>
      <c r="V4" s="545"/>
      <c r="W4" s="545"/>
      <c r="X4" s="545"/>
      <c r="Y4" s="545"/>
      <c r="Z4" s="545"/>
      <c r="AA4" s="545"/>
      <c r="AB4" s="545"/>
      <c r="AC4" s="545"/>
      <c r="AD4" s="545"/>
      <c r="AE4" s="545"/>
      <c r="AF4" s="545"/>
      <c r="AG4" s="545"/>
      <c r="AH4" s="545"/>
      <c r="AI4" s="545"/>
      <c r="AJ4" s="545"/>
      <c r="AK4" s="545"/>
      <c r="AL4" s="545"/>
      <c r="AM4" s="545"/>
      <c r="AN4" s="545"/>
      <c r="AO4" s="545"/>
      <c r="AP4" s="545"/>
      <c r="AQ4" s="545"/>
      <c r="AR4" s="545"/>
      <c r="AS4" s="545"/>
      <c r="AT4" s="545"/>
    </row>
    <row r="5" spans="1:46" ht="11.25" customHeight="1">
      <c r="A5" s="252"/>
      <c r="I5" s="305"/>
      <c r="J5" s="305"/>
      <c r="K5" s="305"/>
      <c r="L5" s="305"/>
      <c r="M5" s="305"/>
    </row>
    <row r="6" spans="1:46" ht="16">
      <c r="A6" s="252"/>
      <c r="C6" s="253" t="s">
        <v>416</v>
      </c>
    </row>
    <row r="7" spans="1:46" s="258" customFormat="1" ht="11.25" customHeight="1">
      <c r="A7" s="252"/>
      <c r="B7" s="254"/>
      <c r="C7" s="255">
        <v>2016</v>
      </c>
      <c r="D7" s="256">
        <v>2017</v>
      </c>
      <c r="E7" s="256">
        <v>2018</v>
      </c>
      <c r="F7" s="256">
        <v>2019</v>
      </c>
      <c r="G7" s="256">
        <v>2020</v>
      </c>
      <c r="H7" s="256">
        <v>2021</v>
      </c>
      <c r="I7" s="256">
        <v>2022</v>
      </c>
      <c r="J7" s="256">
        <v>2023</v>
      </c>
      <c r="K7" s="256">
        <v>2024</v>
      </c>
      <c r="L7" s="256">
        <v>2025</v>
      </c>
      <c r="M7" s="257">
        <v>2026</v>
      </c>
    </row>
    <row r="8" spans="1:46" ht="11.25" customHeight="1">
      <c r="A8" s="252"/>
      <c r="B8" s="255" t="s">
        <v>6</v>
      </c>
      <c r="C8" s="259">
        <v>11.648492540501781</v>
      </c>
      <c r="D8" s="260">
        <v>15.573087557280692</v>
      </c>
      <c r="E8" s="260">
        <v>28.83838674066995</v>
      </c>
      <c r="F8" s="260">
        <v>37.312146212784413</v>
      </c>
      <c r="G8" s="260">
        <v>47.088855089196564</v>
      </c>
      <c r="H8" s="260">
        <v>115.99114345424482</v>
      </c>
      <c r="I8" s="260">
        <v>78.65535403915068</v>
      </c>
      <c r="J8" s="260">
        <v>68.491077301145793</v>
      </c>
      <c r="K8" s="260">
        <v>111.78124223477103</v>
      </c>
      <c r="L8" s="260">
        <v>204.2741361462684</v>
      </c>
      <c r="M8" s="261">
        <v>237.31683736731904</v>
      </c>
    </row>
    <row r="9" spans="1:46" ht="11.25" customHeight="1">
      <c r="A9" s="252"/>
      <c r="B9" s="262" t="s">
        <v>7</v>
      </c>
      <c r="C9" s="263">
        <v>1660</v>
      </c>
      <c r="D9" s="264">
        <v>2186</v>
      </c>
      <c r="E9" s="264">
        <v>2690</v>
      </c>
      <c r="F9" s="264">
        <v>3075</v>
      </c>
      <c r="G9" s="264">
        <v>3367</v>
      </c>
      <c r="H9" s="264">
        <v>4965</v>
      </c>
      <c r="I9" s="264">
        <v>4981</v>
      </c>
      <c r="J9" s="264">
        <v>4741</v>
      </c>
      <c r="K9" s="264">
        <v>5620</v>
      </c>
      <c r="L9" s="264">
        <v>6497</v>
      </c>
      <c r="M9" s="265">
        <v>1417</v>
      </c>
      <c r="N9" s="266"/>
    </row>
    <row r="10" spans="1:46" ht="11.25" customHeight="1">
      <c r="A10" s="252"/>
      <c r="B10" s="255" t="s">
        <v>417</v>
      </c>
      <c r="C10" s="267">
        <v>0.13915807950720321</v>
      </c>
      <c r="D10" s="268">
        <v>0.16644970368020739</v>
      </c>
      <c r="E10" s="268">
        <v>0.19259332700255394</v>
      </c>
      <c r="F10" s="268">
        <v>0.23843231394157646</v>
      </c>
      <c r="G10" s="268">
        <v>0.26826330398850939</v>
      </c>
      <c r="H10" s="268">
        <v>0.32393104626721991</v>
      </c>
      <c r="I10" s="268">
        <v>0.33296600522426106</v>
      </c>
      <c r="J10" s="268">
        <v>0.40944505230120509</v>
      </c>
      <c r="K10" s="268">
        <v>0.52568970740490506</v>
      </c>
      <c r="L10" s="268">
        <v>0.63516958371078691</v>
      </c>
      <c r="M10" s="269">
        <v>0.88804387921672323</v>
      </c>
      <c r="N10" s="266"/>
    </row>
    <row r="11" spans="1:46" ht="11.25" customHeight="1">
      <c r="A11" s="252"/>
      <c r="B11" s="262" t="s">
        <v>418</v>
      </c>
      <c r="C11" s="270">
        <v>0.14648782209671726</v>
      </c>
      <c r="D11" s="271">
        <v>0.18042258171013537</v>
      </c>
      <c r="E11" s="271">
        <v>0.20765786629612476</v>
      </c>
      <c r="F11" s="271">
        <v>0.21945475306879816</v>
      </c>
      <c r="G11" s="271">
        <v>0.23707928460780173</v>
      </c>
      <c r="H11" s="271">
        <v>0.25217126314185584</v>
      </c>
      <c r="I11" s="271">
        <v>0.27162176900425344</v>
      </c>
      <c r="J11" s="271">
        <v>0.30658303155716504</v>
      </c>
      <c r="K11" s="271">
        <v>0.36548091305196073</v>
      </c>
      <c r="L11" s="271">
        <v>0.41361089890501657</v>
      </c>
      <c r="M11" s="272">
        <v>0.42476019184652281</v>
      </c>
      <c r="N11" s="266"/>
    </row>
    <row r="12" spans="1:46" ht="11.25" customHeight="1">
      <c r="A12" s="252"/>
      <c r="B12" s="162" t="s">
        <v>13</v>
      </c>
      <c r="C12" s="252"/>
      <c r="D12" s="252"/>
      <c r="E12" s="252"/>
      <c r="F12" s="252"/>
      <c r="G12" s="252"/>
      <c r="H12" s="252"/>
      <c r="I12" s="252"/>
      <c r="J12" s="252"/>
      <c r="K12" s="252"/>
      <c r="L12" s="252"/>
    </row>
    <row r="13" spans="1:46" ht="11.25" customHeight="1">
      <c r="A13" s="252"/>
      <c r="B13" s="252"/>
      <c r="C13" s="252"/>
      <c r="D13" s="252"/>
      <c r="E13" s="252"/>
      <c r="F13" s="252"/>
      <c r="G13" s="252"/>
      <c r="H13" s="252"/>
      <c r="I13" s="252"/>
      <c r="J13" s="252"/>
      <c r="K13" s="252"/>
      <c r="L13" s="252"/>
    </row>
    <row r="14" spans="1:46" ht="11.25" customHeight="1">
      <c r="A14" s="252"/>
      <c r="B14" s="273"/>
      <c r="L14" s="274"/>
    </row>
    <row r="15" spans="1:46" ht="11.25" customHeight="1">
      <c r="A15" s="252"/>
    </row>
    <row r="16" spans="1:46" ht="11.25" customHeight="1">
      <c r="A16" s="252"/>
    </row>
    <row r="17" spans="1:11" ht="11.25" customHeight="1">
      <c r="A17" s="252"/>
    </row>
    <row r="18" spans="1:11" ht="11.25" customHeight="1">
      <c r="A18" s="252"/>
    </row>
    <row r="19" spans="1:11" ht="11.25" customHeight="1">
      <c r="A19" s="252"/>
    </row>
    <row r="20" spans="1:11" ht="11.25" customHeight="1">
      <c r="A20" s="252"/>
      <c r="J20" s="275"/>
      <c r="K20" s="275"/>
    </row>
    <row r="21" spans="1:11" ht="11.25" customHeight="1">
      <c r="A21" s="252"/>
    </row>
    <row r="22" spans="1:11" ht="11.25" customHeight="1">
      <c r="A22" s="252"/>
    </row>
    <row r="23" spans="1:11" ht="11.25" customHeight="1">
      <c r="A23" s="252"/>
    </row>
    <row r="24" spans="1:11" ht="11.25" customHeight="1">
      <c r="A24" s="252"/>
    </row>
    <row r="25" spans="1:11" ht="11.25" customHeight="1">
      <c r="A25" s="252"/>
    </row>
    <row r="26" spans="1:11" ht="11.25" customHeight="1">
      <c r="A26" s="252"/>
    </row>
    <row r="27" spans="1:11" ht="11.25" customHeight="1">
      <c r="A27" s="252"/>
    </row>
    <row r="28" spans="1:11" ht="11.25" customHeight="1">
      <c r="A28" s="252"/>
    </row>
    <row r="29" spans="1:11" ht="11.25" customHeight="1">
      <c r="A29" s="252"/>
    </row>
    <row r="30" spans="1:11" ht="11.25" customHeight="1">
      <c r="A30" s="252"/>
    </row>
    <row r="31" spans="1:11" ht="11.25" customHeight="1">
      <c r="A31" s="252"/>
    </row>
    <row r="32" spans="1:11" ht="11.25" customHeight="1">
      <c r="A32" s="252"/>
    </row>
    <row r="33" spans="1:50" ht="11.25" customHeight="1">
      <c r="A33" s="252"/>
    </row>
    <row r="34" spans="1:50" ht="11.25" customHeight="1">
      <c r="A34" s="252"/>
    </row>
    <row r="35" spans="1:50" ht="11.25" customHeight="1">
      <c r="A35" s="252"/>
    </row>
    <row r="36" spans="1:50" ht="11.25" customHeight="1">
      <c r="A36" s="252"/>
    </row>
    <row r="37" spans="1:50" ht="11.25" customHeight="1">
      <c r="A37" s="252"/>
    </row>
    <row r="38" spans="1:50" ht="11.25" customHeight="1">
      <c r="A38" s="252"/>
      <c r="P38" s="70"/>
      <c r="Q38" s="70"/>
      <c r="R38" s="70"/>
      <c r="S38" s="70"/>
      <c r="T38" s="70"/>
      <c r="U38" s="70"/>
      <c r="V38" s="70"/>
      <c r="W38" s="70"/>
      <c r="X38" s="70"/>
      <c r="Y38" s="70"/>
      <c r="Z38" s="70"/>
    </row>
    <row r="39" spans="1:50" ht="11.25" customHeight="1">
      <c r="A39" s="252"/>
      <c r="P39" s="70"/>
      <c r="Q39" s="70"/>
      <c r="R39" s="70"/>
      <c r="S39" s="70"/>
      <c r="T39" s="70"/>
      <c r="U39" s="70"/>
      <c r="V39" s="70"/>
      <c r="W39" s="70"/>
      <c r="X39" s="70"/>
      <c r="Y39" s="70"/>
      <c r="Z39" s="70"/>
    </row>
    <row r="40" spans="1:50" ht="11.25" customHeight="1">
      <c r="A40" s="252"/>
    </row>
    <row r="41" spans="1:50" ht="11.25" customHeight="1">
      <c r="A41" s="252"/>
    </row>
    <row r="42" spans="1:50" ht="11.25" customHeight="1">
      <c r="A42" s="252"/>
    </row>
    <row r="43" spans="1:50" ht="11.25" customHeight="1">
      <c r="A43" s="252"/>
    </row>
    <row r="44" spans="1:50" ht="11.25" customHeight="1">
      <c r="A44" s="252"/>
    </row>
    <row r="45" spans="1:50" ht="11.25" customHeight="1">
      <c r="A45" s="252"/>
    </row>
    <row r="46" spans="1:50" ht="11.25" customHeight="1">
      <c r="A46" s="252"/>
      <c r="C46" s="253" t="s">
        <v>419</v>
      </c>
      <c r="AX46" s="70"/>
    </row>
    <row r="47" spans="1:50" ht="11.25" customHeight="1">
      <c r="A47" s="252"/>
      <c r="C47" s="798">
        <v>2016</v>
      </c>
      <c r="D47" s="796"/>
      <c r="E47" s="796"/>
      <c r="F47" s="796"/>
      <c r="G47" s="796">
        <v>2017</v>
      </c>
      <c r="H47" s="796"/>
      <c r="I47" s="796"/>
      <c r="J47" s="796"/>
      <c r="K47" s="796">
        <v>2018</v>
      </c>
      <c r="L47" s="796"/>
      <c r="M47" s="796"/>
      <c r="N47" s="796"/>
      <c r="O47" s="796">
        <v>2019</v>
      </c>
      <c r="P47" s="796"/>
      <c r="Q47" s="796"/>
      <c r="R47" s="796"/>
      <c r="S47" s="796">
        <v>2020</v>
      </c>
      <c r="T47" s="796"/>
      <c r="U47" s="796"/>
      <c r="V47" s="796"/>
      <c r="W47" s="796">
        <v>2021</v>
      </c>
      <c r="X47" s="796"/>
      <c r="Y47" s="796"/>
      <c r="Z47" s="796"/>
      <c r="AA47" s="796">
        <v>2022</v>
      </c>
      <c r="AB47" s="796"/>
      <c r="AC47" s="796"/>
      <c r="AD47" s="796"/>
      <c r="AE47" s="796">
        <v>2023</v>
      </c>
      <c r="AF47" s="796"/>
      <c r="AG47" s="796"/>
      <c r="AH47" s="796"/>
      <c r="AI47" s="796">
        <v>2024</v>
      </c>
      <c r="AJ47" s="796"/>
      <c r="AK47" s="796"/>
      <c r="AL47" s="796"/>
      <c r="AM47" s="797">
        <v>2025</v>
      </c>
      <c r="AN47" s="797"/>
      <c r="AO47" s="797"/>
      <c r="AP47" s="797"/>
      <c r="AQ47" s="71">
        <v>2026</v>
      </c>
    </row>
    <row r="48" spans="1:50" ht="11.25" customHeight="1">
      <c r="A48" s="252"/>
      <c r="C48" s="276" t="s">
        <v>15</v>
      </c>
      <c r="D48" s="71" t="s">
        <v>16</v>
      </c>
      <c r="E48" s="71" t="s">
        <v>17</v>
      </c>
      <c r="F48" s="71" t="s">
        <v>18</v>
      </c>
      <c r="G48" s="71" t="s">
        <v>15</v>
      </c>
      <c r="H48" s="71" t="s">
        <v>16</v>
      </c>
      <c r="I48" s="71" t="s">
        <v>17</v>
      </c>
      <c r="J48" s="71" t="s">
        <v>18</v>
      </c>
      <c r="K48" s="71" t="s">
        <v>15</v>
      </c>
      <c r="L48" s="71" t="s">
        <v>16</v>
      </c>
      <c r="M48" s="71" t="s">
        <v>17</v>
      </c>
      <c r="N48" s="71" t="s">
        <v>18</v>
      </c>
      <c r="O48" s="71" t="s">
        <v>15</v>
      </c>
      <c r="P48" s="71" t="s">
        <v>16</v>
      </c>
      <c r="Q48" s="71" t="s">
        <v>17</v>
      </c>
      <c r="R48" s="71" t="s">
        <v>18</v>
      </c>
      <c r="S48" s="71" t="s">
        <v>15</v>
      </c>
      <c r="T48" s="71" t="s">
        <v>16</v>
      </c>
      <c r="U48" s="71" t="s">
        <v>17</v>
      </c>
      <c r="V48" s="71" t="s">
        <v>18</v>
      </c>
      <c r="W48" s="71" t="s">
        <v>15</v>
      </c>
      <c r="X48" s="71" t="s">
        <v>16</v>
      </c>
      <c r="Y48" s="71" t="s">
        <v>17</v>
      </c>
      <c r="Z48" s="71" t="s">
        <v>18</v>
      </c>
      <c r="AA48" s="71" t="s">
        <v>15</v>
      </c>
      <c r="AB48" s="71" t="s">
        <v>16</v>
      </c>
      <c r="AC48" s="71" t="s">
        <v>17</v>
      </c>
      <c r="AD48" s="71" t="s">
        <v>18</v>
      </c>
      <c r="AE48" s="71" t="s">
        <v>15</v>
      </c>
      <c r="AF48" s="71" t="s">
        <v>16</v>
      </c>
      <c r="AG48" s="71" t="s">
        <v>17</v>
      </c>
      <c r="AH48" s="71" t="s">
        <v>18</v>
      </c>
      <c r="AI48" s="71" t="s">
        <v>15</v>
      </c>
      <c r="AJ48" s="71" t="s">
        <v>16</v>
      </c>
      <c r="AK48" s="71" t="s">
        <v>17</v>
      </c>
      <c r="AL48" s="71" t="s">
        <v>18</v>
      </c>
      <c r="AM48" s="71" t="s">
        <v>15</v>
      </c>
      <c r="AN48" s="71" t="s">
        <v>16</v>
      </c>
      <c r="AO48" s="71" t="s">
        <v>17</v>
      </c>
      <c r="AP48" s="71" t="s">
        <v>18</v>
      </c>
      <c r="AQ48" s="71" t="s">
        <v>15</v>
      </c>
    </row>
    <row r="49" spans="1:47" s="258" customFormat="1" ht="11.25" customHeight="1">
      <c r="A49" s="252"/>
      <c r="B49" s="277" t="s">
        <v>6</v>
      </c>
      <c r="C49" s="259">
        <v>3.262807423238105</v>
      </c>
      <c r="D49" s="260">
        <v>2.7860164187729288</v>
      </c>
      <c r="E49" s="260">
        <v>2.6056308403911164</v>
      </c>
      <c r="F49" s="260">
        <v>2.9940378580996332</v>
      </c>
      <c r="G49" s="260">
        <v>3.2526216351584245</v>
      </c>
      <c r="H49" s="260">
        <v>4.0255908095771202</v>
      </c>
      <c r="I49" s="260">
        <v>3.9717887581094597</v>
      </c>
      <c r="J49" s="260">
        <v>4.3230863544356826</v>
      </c>
      <c r="K49" s="260">
        <v>5.6534443238990235</v>
      </c>
      <c r="L49" s="260">
        <v>6.6752738777657257</v>
      </c>
      <c r="M49" s="260">
        <v>7.1469733957410071</v>
      </c>
      <c r="N49" s="260">
        <v>9.3626951432642098</v>
      </c>
      <c r="O49" s="260">
        <v>8.6698946967516033</v>
      </c>
      <c r="P49" s="260">
        <v>9.082782580735655</v>
      </c>
      <c r="Q49" s="260">
        <v>10.720765046987134</v>
      </c>
      <c r="R49" s="260">
        <v>8.8387038883100182</v>
      </c>
      <c r="S49" s="260">
        <v>9.1028814841229941</v>
      </c>
      <c r="T49" s="260">
        <v>10.560611641373592</v>
      </c>
      <c r="U49" s="260">
        <v>12.139818495976222</v>
      </c>
      <c r="V49" s="260">
        <v>15.285543467723755</v>
      </c>
      <c r="W49" s="260">
        <v>22.402121978496435</v>
      </c>
      <c r="X49" s="260">
        <v>29.986331223493732</v>
      </c>
      <c r="Y49" s="260">
        <v>29.831376537893679</v>
      </c>
      <c r="Z49" s="260">
        <v>33.771313714360957</v>
      </c>
      <c r="AA49" s="260">
        <v>25.050738906511011</v>
      </c>
      <c r="AB49" s="260">
        <v>28.623294055509984</v>
      </c>
      <c r="AC49" s="260">
        <v>13.290908905923905</v>
      </c>
      <c r="AD49" s="260">
        <v>11.690412171205734</v>
      </c>
      <c r="AE49" s="260">
        <v>29.628999263192984</v>
      </c>
      <c r="AF49" s="260">
        <v>12.148328723490547</v>
      </c>
      <c r="AG49" s="260">
        <v>10.664674426371054</v>
      </c>
      <c r="AH49" s="260">
        <v>16.049074888091212</v>
      </c>
      <c r="AI49" s="260">
        <v>12.942583748741676</v>
      </c>
      <c r="AJ49" s="260">
        <v>21.68720259994684</v>
      </c>
      <c r="AK49" s="260">
        <v>21.753937267402865</v>
      </c>
      <c r="AL49" s="260">
        <v>55.397518618679591</v>
      </c>
      <c r="AM49" s="260">
        <v>26.057533081306346</v>
      </c>
      <c r="AN49" s="260">
        <v>95.975678637005515</v>
      </c>
      <c r="AO49" s="260">
        <v>41.834361624765442</v>
      </c>
      <c r="AP49" s="260">
        <v>40.406562803191129</v>
      </c>
      <c r="AQ49" s="261">
        <v>237.31683736731907</v>
      </c>
      <c r="AR49" s="251"/>
      <c r="AS49" s="251"/>
      <c r="AT49" s="251"/>
      <c r="AU49" s="251"/>
    </row>
    <row r="50" spans="1:47" ht="11.25" customHeight="1">
      <c r="A50" s="252"/>
      <c r="B50" s="277" t="s">
        <v>7</v>
      </c>
      <c r="C50" s="278">
        <v>445</v>
      </c>
      <c r="D50" s="279">
        <v>397</v>
      </c>
      <c r="E50" s="279">
        <v>408</v>
      </c>
      <c r="F50" s="279">
        <v>410</v>
      </c>
      <c r="G50" s="279">
        <v>593</v>
      </c>
      <c r="H50" s="279">
        <v>520</v>
      </c>
      <c r="I50" s="279">
        <v>524</v>
      </c>
      <c r="J50" s="279">
        <v>549</v>
      </c>
      <c r="K50" s="279">
        <v>698</v>
      </c>
      <c r="L50" s="279">
        <v>623</v>
      </c>
      <c r="M50" s="279">
        <v>645</v>
      </c>
      <c r="N50" s="279">
        <v>724</v>
      </c>
      <c r="O50" s="279">
        <v>825</v>
      </c>
      <c r="P50" s="279">
        <v>750</v>
      </c>
      <c r="Q50" s="279">
        <v>756</v>
      </c>
      <c r="R50" s="279">
        <v>744</v>
      </c>
      <c r="S50" s="279">
        <v>953</v>
      </c>
      <c r="T50" s="279">
        <v>713</v>
      </c>
      <c r="U50" s="279">
        <v>765</v>
      </c>
      <c r="V50" s="279">
        <v>936</v>
      </c>
      <c r="W50" s="279">
        <v>1262</v>
      </c>
      <c r="X50" s="279">
        <v>1164</v>
      </c>
      <c r="Y50" s="279">
        <v>1244</v>
      </c>
      <c r="Z50" s="279">
        <v>1295</v>
      </c>
      <c r="AA50" s="279">
        <v>1532</v>
      </c>
      <c r="AB50" s="279">
        <v>1320</v>
      </c>
      <c r="AC50" s="279">
        <v>1102</v>
      </c>
      <c r="AD50" s="279">
        <v>1027</v>
      </c>
      <c r="AE50" s="279">
        <v>1239</v>
      </c>
      <c r="AF50" s="279">
        <v>1161</v>
      </c>
      <c r="AG50" s="279">
        <v>1133</v>
      </c>
      <c r="AH50" s="279">
        <v>1208</v>
      </c>
      <c r="AI50" s="279">
        <v>1513</v>
      </c>
      <c r="AJ50" s="279">
        <v>1418</v>
      </c>
      <c r="AK50" s="279">
        <v>1338</v>
      </c>
      <c r="AL50" s="279">
        <v>1351</v>
      </c>
      <c r="AM50" s="279">
        <v>1807</v>
      </c>
      <c r="AN50" s="279">
        <v>1470</v>
      </c>
      <c r="AO50" s="279">
        <v>1592</v>
      </c>
      <c r="AP50" s="279">
        <v>1628</v>
      </c>
      <c r="AQ50" s="280">
        <v>1417</v>
      </c>
    </row>
    <row r="51" spans="1:47" s="258" customFormat="1" ht="11.25" customHeight="1">
      <c r="B51" s="255" t="s">
        <v>417</v>
      </c>
      <c r="C51" s="267">
        <v>0.14872045778051554</v>
      </c>
      <c r="D51" s="268">
        <v>0.10724367355681359</v>
      </c>
      <c r="E51" s="268">
        <v>0.13838773073105262</v>
      </c>
      <c r="F51" s="268">
        <v>0.17652636446865044</v>
      </c>
      <c r="G51" s="268">
        <v>0.16707396814126274</v>
      </c>
      <c r="H51" s="268">
        <v>0.1734768506595504</v>
      </c>
      <c r="I51" s="268">
        <v>0.14563660837709266</v>
      </c>
      <c r="J51" s="268">
        <v>0.18306599798711212</v>
      </c>
      <c r="K51" s="268">
        <v>0.1776251586873997</v>
      </c>
      <c r="L51" s="268">
        <v>0.20765537870909229</v>
      </c>
      <c r="M51" s="268">
        <v>0.20162282754712987</v>
      </c>
      <c r="N51" s="268">
        <v>0.18607755113154817</v>
      </c>
      <c r="O51" s="268">
        <v>0.2059711676741782</v>
      </c>
      <c r="P51" s="268">
        <v>0.22991916641647084</v>
      </c>
      <c r="Q51" s="268">
        <v>0.27231202513246444</v>
      </c>
      <c r="R51" s="268">
        <v>0.24881600065781803</v>
      </c>
      <c r="S51" s="268">
        <v>0.23020004184094178</v>
      </c>
      <c r="T51" s="268">
        <v>0.26923780930758306</v>
      </c>
      <c r="U51" s="268">
        <v>0.2477343014709403</v>
      </c>
      <c r="V51" s="268">
        <v>0.32003975990698402</v>
      </c>
      <c r="W51" s="268">
        <v>0.27966531324061777</v>
      </c>
      <c r="X51" s="268">
        <v>0.34572632751748816</v>
      </c>
      <c r="Y51" s="268">
        <v>0.32910471025219629</v>
      </c>
      <c r="Z51" s="268">
        <v>0.33572595406031996</v>
      </c>
      <c r="AA51" s="268">
        <v>0.31080078582986576</v>
      </c>
      <c r="AB51" s="268">
        <v>0.40422504883240967</v>
      </c>
      <c r="AC51" s="268">
        <v>0.29352137079609142</v>
      </c>
      <c r="AD51" s="268">
        <v>0.29570102327985975</v>
      </c>
      <c r="AE51" s="268">
        <v>0.52953406151068017</v>
      </c>
      <c r="AF51" s="268">
        <v>0.33111462467809405</v>
      </c>
      <c r="AG51" s="268">
        <v>0.29375258809526084</v>
      </c>
      <c r="AH51" s="268">
        <v>0.41870014141337231</v>
      </c>
      <c r="AI51" s="268">
        <v>0.33638776149870059</v>
      </c>
      <c r="AJ51" s="268">
        <v>0.45369959146398292</v>
      </c>
      <c r="AK51" s="268">
        <v>0.47799881293685309</v>
      </c>
      <c r="AL51" s="268">
        <v>0.68518146208625819</v>
      </c>
      <c r="AM51" s="268">
        <v>0.4915266390967345</v>
      </c>
      <c r="AN51" s="268">
        <v>0.76206106316813549</v>
      </c>
      <c r="AO51" s="268">
        <v>0.59718242778895203</v>
      </c>
      <c r="AP51" s="268">
        <v>0.55658683435774614</v>
      </c>
      <c r="AQ51" s="269">
        <v>0.88804387921672401</v>
      </c>
      <c r="AR51" s="251"/>
      <c r="AS51" s="251"/>
      <c r="AT51" s="251"/>
      <c r="AU51" s="251"/>
    </row>
    <row r="52" spans="1:47" ht="11.25" customHeight="1">
      <c r="B52" s="262" t="s">
        <v>418</v>
      </c>
      <c r="C52" s="270">
        <v>0.13236168947055324</v>
      </c>
      <c r="D52" s="271">
        <v>0.14347668955547524</v>
      </c>
      <c r="E52" s="271">
        <v>0.15437003405221339</v>
      </c>
      <c r="F52" s="271">
        <v>0.16015625</v>
      </c>
      <c r="G52" s="271">
        <v>0.17845320493529943</v>
      </c>
      <c r="H52" s="271">
        <v>0.17379679144385027</v>
      </c>
      <c r="I52" s="271">
        <v>0.18087676907145323</v>
      </c>
      <c r="J52" s="271">
        <v>0.18904958677685951</v>
      </c>
      <c r="K52" s="271">
        <v>0.19448314293675117</v>
      </c>
      <c r="L52" s="271">
        <v>0.20090293453724606</v>
      </c>
      <c r="M52" s="271">
        <v>0.21514342895263508</v>
      </c>
      <c r="N52" s="271">
        <v>0.22167789344764238</v>
      </c>
      <c r="O52" s="271">
        <v>0.21312322397313355</v>
      </c>
      <c r="P52" s="271">
        <v>0.22163120567375885</v>
      </c>
      <c r="Q52" s="271">
        <v>0.22189609627238038</v>
      </c>
      <c r="R52" s="271">
        <v>0.22208955223880597</v>
      </c>
      <c r="S52" s="271">
        <v>0.23369298675821482</v>
      </c>
      <c r="T52" s="271">
        <v>0.23022279625443978</v>
      </c>
      <c r="U52" s="271">
        <v>0.22959183673469388</v>
      </c>
      <c r="V52" s="271">
        <v>0.2533152909336942</v>
      </c>
      <c r="W52" s="271">
        <v>0.24227298905740066</v>
      </c>
      <c r="X52" s="271">
        <v>0.24692405600339415</v>
      </c>
      <c r="Y52" s="271">
        <v>0.26014219991635301</v>
      </c>
      <c r="Z52" s="271">
        <v>0.2598314606741573</v>
      </c>
      <c r="AA52" s="271">
        <v>0.26924428822495605</v>
      </c>
      <c r="AB52" s="271">
        <v>0.28229255774165951</v>
      </c>
      <c r="AC52" s="271">
        <v>0.27009803921568626</v>
      </c>
      <c r="AD52" s="271">
        <v>0.26387461459403905</v>
      </c>
      <c r="AE52" s="271">
        <v>0.27874015748031494</v>
      </c>
      <c r="AF52" s="271">
        <v>0.30576771135106662</v>
      </c>
      <c r="AG52" s="271">
        <v>0.31446017207882321</v>
      </c>
      <c r="AH52" s="271">
        <v>0.33379386570875935</v>
      </c>
      <c r="AI52" s="271">
        <v>0.35366993922393641</v>
      </c>
      <c r="AJ52" s="271">
        <v>0.35980715554427811</v>
      </c>
      <c r="AK52" s="271">
        <v>0.37374301675977656</v>
      </c>
      <c r="AL52" s="271">
        <v>0.37758524315259923</v>
      </c>
      <c r="AM52" s="271">
        <v>0.4176103535937139</v>
      </c>
      <c r="AN52" s="271">
        <v>0.40307101727447214</v>
      </c>
      <c r="AO52" s="271">
        <v>0.41708147760020958</v>
      </c>
      <c r="AP52" s="271">
        <v>0.41562420219555785</v>
      </c>
      <c r="AQ52" s="272">
        <v>0.42476019184652281</v>
      </c>
    </row>
    <row r="53" spans="1:47" ht="11.25" customHeight="1">
      <c r="B53" s="162" t="s">
        <v>13</v>
      </c>
      <c r="C53" s="252"/>
      <c r="D53" s="252"/>
      <c r="E53" s="252"/>
      <c r="F53" s="252"/>
      <c r="G53" s="252"/>
      <c r="H53" s="252"/>
      <c r="I53" s="252"/>
      <c r="J53" s="252"/>
      <c r="K53" s="252"/>
      <c r="L53" s="252"/>
      <c r="M53" s="252"/>
      <c r="N53" s="252"/>
      <c r="O53" s="252"/>
      <c r="P53" s="252"/>
      <c r="Q53" s="252"/>
      <c r="R53" s="252"/>
      <c r="S53" s="252"/>
      <c r="T53" s="252"/>
      <c r="U53" s="252"/>
      <c r="V53" s="252"/>
      <c r="W53" s="252"/>
      <c r="X53" s="252"/>
      <c r="Y53" s="252"/>
      <c r="Z53" s="252"/>
      <c r="AA53" s="252"/>
      <c r="AB53" s="252"/>
      <c r="AC53" s="252"/>
      <c r="AD53" s="252"/>
      <c r="AE53" s="252"/>
      <c r="AF53" s="252"/>
      <c r="AG53" s="252"/>
      <c r="AH53" s="252"/>
      <c r="AI53" s="252"/>
      <c r="AJ53" s="252"/>
      <c r="AK53" s="252"/>
      <c r="AL53" s="252"/>
      <c r="AM53" s="252"/>
      <c r="AN53" s="252"/>
      <c r="AO53" s="252"/>
      <c r="AP53" s="252"/>
    </row>
    <row r="54" spans="1:47" ht="11.25" customHeight="1">
      <c r="B54" s="252"/>
      <c r="C54" s="252"/>
      <c r="D54" s="252"/>
      <c r="E54" s="252"/>
      <c r="F54" s="252"/>
      <c r="G54" s="252"/>
      <c r="H54" s="252"/>
      <c r="I54" s="252"/>
      <c r="J54" s="252"/>
      <c r="K54" s="252"/>
      <c r="L54" s="252"/>
      <c r="M54" s="252"/>
      <c r="N54" s="252"/>
      <c r="O54" s="252"/>
      <c r="P54" s="252"/>
      <c r="Q54" s="252"/>
      <c r="R54" s="252"/>
      <c r="S54" s="252"/>
      <c r="T54" s="252"/>
      <c r="U54" s="252"/>
      <c r="V54" s="252"/>
      <c r="W54" s="252"/>
      <c r="X54" s="252"/>
      <c r="Y54" s="252"/>
      <c r="Z54" s="252"/>
      <c r="AA54" s="252"/>
      <c r="AB54" s="252"/>
      <c r="AC54" s="252"/>
      <c r="AD54" s="252"/>
      <c r="AE54" s="252"/>
      <c r="AF54" s="252"/>
      <c r="AG54" s="252"/>
      <c r="AH54" s="252"/>
      <c r="AI54" s="252"/>
      <c r="AJ54" s="252"/>
      <c r="AK54" s="252"/>
      <c r="AL54" s="252"/>
      <c r="AM54" s="252"/>
      <c r="AN54" s="252"/>
      <c r="AO54" s="252"/>
      <c r="AP54" s="252"/>
    </row>
    <row r="55" spans="1:47" ht="11.25" customHeight="1">
      <c r="B55" s="273"/>
      <c r="C55" s="274"/>
    </row>
    <row r="153" s="281" customFormat="1" ht="11.25" customHeight="1"/>
  </sheetData>
  <mergeCells count="10">
    <mergeCell ref="C47:F47"/>
    <mergeCell ref="G47:J47"/>
    <mergeCell ref="K47:N47"/>
    <mergeCell ref="O47:R47"/>
    <mergeCell ref="S47:V47"/>
    <mergeCell ref="AA47:AD47"/>
    <mergeCell ref="AE47:AH47"/>
    <mergeCell ref="AI47:AL47"/>
    <mergeCell ref="AM47:AP47"/>
    <mergeCell ref="W47:Z47"/>
  </mergeCells>
  <conditionalFormatting sqref="C14:K14">
    <cfRule type="cellIs" dxfId="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DDE33-48CF-4C30-BE55-11445FAA4D78}">
  <sheetPr>
    <tabColor theme="4"/>
  </sheetPr>
  <dimension ref="B4:AZ5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3" width="6" style="157" customWidth="1"/>
    <col min="4" max="17" width="6" style="157"/>
    <col min="18" max="18" width="6" style="157" customWidth="1"/>
    <col min="19" max="16384" width="6" style="157"/>
  </cols>
  <sheetData>
    <row r="4" spans="2:19" ht="11.25" customHeight="1">
      <c r="D4" s="305"/>
      <c r="E4" s="305"/>
      <c r="F4" s="305"/>
      <c r="G4" s="305"/>
      <c r="H4" s="305"/>
      <c r="I4" s="305"/>
      <c r="J4" s="305"/>
      <c r="K4" s="305"/>
      <c r="L4" s="305"/>
      <c r="M4" s="305"/>
      <c r="N4" s="305"/>
    </row>
    <row r="5" spans="2:19" ht="11.25" customHeight="1">
      <c r="D5" s="305"/>
      <c r="E5" s="305"/>
      <c r="F5" s="305"/>
      <c r="G5" s="305"/>
      <c r="H5" s="305"/>
      <c r="I5" s="305"/>
      <c r="J5" s="305"/>
      <c r="K5" s="305"/>
      <c r="L5" s="305"/>
      <c r="M5" s="305"/>
      <c r="N5" s="305"/>
    </row>
    <row r="6" spans="2:19" ht="15.5">
      <c r="C6" s="190" t="s">
        <v>420</v>
      </c>
      <c r="S6" s="176"/>
    </row>
    <row r="7" spans="2:19" s="174" customFormat="1" ht="11.25" customHeight="1">
      <c r="B7" s="147"/>
      <c r="C7" s="150">
        <v>2016</v>
      </c>
      <c r="D7" s="150">
        <v>2017</v>
      </c>
      <c r="E7" s="150">
        <v>2018</v>
      </c>
      <c r="F7" s="150">
        <v>2019</v>
      </c>
      <c r="G7" s="150">
        <v>2020</v>
      </c>
      <c r="H7" s="150">
        <v>2021</v>
      </c>
      <c r="I7" s="150">
        <v>2022</v>
      </c>
      <c r="J7" s="150">
        <v>2023</v>
      </c>
      <c r="K7" s="150">
        <v>2024</v>
      </c>
      <c r="L7" s="150">
        <v>2025</v>
      </c>
      <c r="M7" s="173">
        <v>2026</v>
      </c>
    </row>
    <row r="8" spans="2:19" ht="11.25" customHeight="1">
      <c r="B8" s="150" t="s">
        <v>6</v>
      </c>
      <c r="C8" s="24">
        <v>18.318206393999994</v>
      </c>
      <c r="D8" s="25">
        <v>19.509925386999999</v>
      </c>
      <c r="E8" s="25">
        <v>47.514649473799004</v>
      </c>
      <c r="F8" s="25">
        <v>45.266591421400982</v>
      </c>
      <c r="G8" s="25">
        <v>52.719150960999997</v>
      </c>
      <c r="H8" s="25">
        <v>147.81349793335102</v>
      </c>
      <c r="I8" s="25">
        <v>70.255069991808099</v>
      </c>
      <c r="J8" s="25">
        <v>48.428239816630992</v>
      </c>
      <c r="K8" s="25">
        <v>87.243684259000005</v>
      </c>
      <c r="L8" s="25">
        <v>167.77125159030197</v>
      </c>
      <c r="M8" s="26">
        <v>232.67080698400002</v>
      </c>
    </row>
    <row r="9" spans="2:19" ht="11.25" customHeight="1">
      <c r="B9" s="150" t="s">
        <v>7</v>
      </c>
      <c r="C9" s="13">
        <v>61</v>
      </c>
      <c r="D9" s="14">
        <v>88</v>
      </c>
      <c r="E9" s="14">
        <v>137</v>
      </c>
      <c r="F9" s="14">
        <v>172</v>
      </c>
      <c r="G9" s="14">
        <v>245</v>
      </c>
      <c r="H9" s="14">
        <v>577</v>
      </c>
      <c r="I9" s="14">
        <v>391</v>
      </c>
      <c r="J9" s="14">
        <v>216</v>
      </c>
      <c r="K9" s="14">
        <v>276</v>
      </c>
      <c r="L9" s="14">
        <v>403</v>
      </c>
      <c r="M9" s="15">
        <v>140</v>
      </c>
    </row>
    <row r="10" spans="2:19" ht="11.25" customHeight="1">
      <c r="B10" s="212" t="s">
        <v>124</v>
      </c>
      <c r="C10" s="282">
        <v>5.3829862336745495E-3</v>
      </c>
      <c r="D10" s="283">
        <v>7.263123142951469E-3</v>
      </c>
      <c r="E10" s="283">
        <v>1.0575883896865833E-2</v>
      </c>
      <c r="F10" s="283">
        <v>1.2275192691978304E-2</v>
      </c>
      <c r="G10" s="283">
        <v>1.7251091395578087E-2</v>
      </c>
      <c r="H10" s="283">
        <v>2.9305703692417084E-2</v>
      </c>
      <c r="I10" s="283">
        <v>2.1321845348456755E-2</v>
      </c>
      <c r="J10" s="283">
        <v>1.3967925504397309E-2</v>
      </c>
      <c r="K10" s="283">
        <v>1.7948884697925473E-2</v>
      </c>
      <c r="L10" s="283">
        <v>2.5655716832187422E-2</v>
      </c>
      <c r="M10" s="284">
        <v>4.1966426858513192E-2</v>
      </c>
    </row>
    <row r="11" spans="2:19" ht="11.25" customHeight="1">
      <c r="B11" s="162" t="s">
        <v>13</v>
      </c>
    </row>
    <row r="16" spans="2:19" ht="11.25" customHeight="1">
      <c r="G16" s="250"/>
      <c r="H16" s="250"/>
    </row>
    <row r="44" spans="2:52" ht="11.25" customHeight="1">
      <c r="C44" s="190" t="s">
        <v>421</v>
      </c>
      <c r="AY44" s="3"/>
      <c r="AZ44" s="3"/>
    </row>
    <row r="45" spans="2:52" ht="11.25" customHeight="1">
      <c r="C45" s="791">
        <v>2016</v>
      </c>
      <c r="D45" s="789"/>
      <c r="E45" s="789"/>
      <c r="F45" s="789"/>
      <c r="G45" s="789">
        <v>2017</v>
      </c>
      <c r="H45" s="789"/>
      <c r="I45" s="789"/>
      <c r="J45" s="789"/>
      <c r="K45" s="789">
        <v>2018</v>
      </c>
      <c r="L45" s="789"/>
      <c r="M45" s="789"/>
      <c r="N45" s="789"/>
      <c r="O45" s="789">
        <v>2019</v>
      </c>
      <c r="P45" s="789"/>
      <c r="Q45" s="789"/>
      <c r="R45" s="789"/>
      <c r="S45" s="789">
        <v>2020</v>
      </c>
      <c r="T45" s="789"/>
      <c r="U45" s="789"/>
      <c r="V45" s="789"/>
      <c r="W45" s="789">
        <v>2021</v>
      </c>
      <c r="X45" s="789"/>
      <c r="Y45" s="789"/>
      <c r="Z45" s="789"/>
      <c r="AA45" s="789">
        <v>2022</v>
      </c>
      <c r="AB45" s="789"/>
      <c r="AC45" s="789"/>
      <c r="AD45" s="789"/>
      <c r="AE45" s="789">
        <v>2023</v>
      </c>
      <c r="AF45" s="789"/>
      <c r="AG45" s="789"/>
      <c r="AH45" s="789"/>
      <c r="AI45" s="789">
        <v>2024</v>
      </c>
      <c r="AJ45" s="789"/>
      <c r="AK45" s="789"/>
      <c r="AL45" s="789"/>
      <c r="AM45" s="789">
        <v>2025</v>
      </c>
      <c r="AN45" s="789"/>
      <c r="AO45" s="789"/>
      <c r="AP45" s="789"/>
      <c r="AQ45" s="534">
        <v>2026</v>
      </c>
    </row>
    <row r="46" spans="2:52" ht="11.25" customHeight="1">
      <c r="C46" s="164" t="s">
        <v>15</v>
      </c>
      <c r="D46" s="165" t="s">
        <v>16</v>
      </c>
      <c r="E46" s="165" t="s">
        <v>17</v>
      </c>
      <c r="F46" s="165" t="s">
        <v>18</v>
      </c>
      <c r="G46" s="165" t="s">
        <v>15</v>
      </c>
      <c r="H46" s="165" t="s">
        <v>16</v>
      </c>
      <c r="I46" s="165" t="s">
        <v>17</v>
      </c>
      <c r="J46" s="165" t="s">
        <v>18</v>
      </c>
      <c r="K46" s="165" t="s">
        <v>15</v>
      </c>
      <c r="L46" s="165" t="s">
        <v>16</v>
      </c>
      <c r="M46" s="165" t="s">
        <v>17</v>
      </c>
      <c r="N46" s="165" t="s">
        <v>18</v>
      </c>
      <c r="O46" s="165" t="s">
        <v>15</v>
      </c>
      <c r="P46" s="165" t="s">
        <v>16</v>
      </c>
      <c r="Q46" s="165" t="s">
        <v>17</v>
      </c>
      <c r="R46" s="165" t="s">
        <v>18</v>
      </c>
      <c r="S46" s="165" t="s">
        <v>15</v>
      </c>
      <c r="T46" s="165" t="s">
        <v>16</v>
      </c>
      <c r="U46" s="165" t="s">
        <v>17</v>
      </c>
      <c r="V46" s="165" t="s">
        <v>18</v>
      </c>
      <c r="W46" s="165" t="s">
        <v>15</v>
      </c>
      <c r="X46" s="165" t="s">
        <v>16</v>
      </c>
      <c r="Y46" s="165" t="s">
        <v>17</v>
      </c>
      <c r="Z46" s="165" t="s">
        <v>18</v>
      </c>
      <c r="AA46" s="165" t="s">
        <v>15</v>
      </c>
      <c r="AB46" s="165" t="s">
        <v>16</v>
      </c>
      <c r="AC46" s="165" t="s">
        <v>17</v>
      </c>
      <c r="AD46" s="165" t="s">
        <v>18</v>
      </c>
      <c r="AE46" s="165" t="s">
        <v>15</v>
      </c>
      <c r="AF46" s="165" t="s">
        <v>16</v>
      </c>
      <c r="AG46" s="165" t="s">
        <v>17</v>
      </c>
      <c r="AH46" s="165" t="s">
        <v>18</v>
      </c>
      <c r="AI46" s="165" t="s">
        <v>15</v>
      </c>
      <c r="AJ46" s="165" t="s">
        <v>16</v>
      </c>
      <c r="AK46" s="165" t="s">
        <v>17</v>
      </c>
      <c r="AL46" s="165" t="s">
        <v>18</v>
      </c>
      <c r="AM46" s="165" t="s">
        <v>15</v>
      </c>
      <c r="AN46" s="165" t="s">
        <v>16</v>
      </c>
      <c r="AO46" s="165" t="s">
        <v>17</v>
      </c>
      <c r="AP46" s="165" t="s">
        <v>18</v>
      </c>
      <c r="AQ46" s="165" t="s">
        <v>15</v>
      </c>
    </row>
    <row r="47" spans="2:52" s="174" customFormat="1" ht="11.25" customHeight="1">
      <c r="B47" s="150" t="s">
        <v>6</v>
      </c>
      <c r="C47" s="24">
        <v>4.2648825170000002</v>
      </c>
      <c r="D47" s="25">
        <v>9.3397104740000003</v>
      </c>
      <c r="E47" s="25">
        <v>3.1597740920000001</v>
      </c>
      <c r="F47" s="25">
        <v>1.5538393110000002</v>
      </c>
      <c r="G47" s="25">
        <v>1.9887195339999999</v>
      </c>
      <c r="H47" s="25">
        <v>4.4699553750000005</v>
      </c>
      <c r="I47" s="25">
        <v>8.1938737330000002</v>
      </c>
      <c r="J47" s="25">
        <v>4.8573767449999998</v>
      </c>
      <c r="K47" s="25">
        <v>5.363835481133</v>
      </c>
      <c r="L47" s="25">
        <v>6.0370235816660003</v>
      </c>
      <c r="M47" s="25">
        <v>11.371799576999999</v>
      </c>
      <c r="N47" s="25">
        <v>24.741990833999999</v>
      </c>
      <c r="O47" s="25">
        <v>13.768118357000001</v>
      </c>
      <c r="P47" s="25">
        <v>11.796630133999997</v>
      </c>
      <c r="Q47" s="25">
        <v>11.072000272400999</v>
      </c>
      <c r="R47" s="25">
        <v>8.6298426579999994</v>
      </c>
      <c r="S47" s="25">
        <v>8.8617788839999996</v>
      </c>
      <c r="T47" s="25">
        <v>13.989667486000002</v>
      </c>
      <c r="U47" s="25">
        <v>15.790361342000001</v>
      </c>
      <c r="V47" s="25">
        <v>14.077343248999998</v>
      </c>
      <c r="W47" s="25">
        <v>32.473668504971997</v>
      </c>
      <c r="X47" s="25">
        <v>33.491146439999994</v>
      </c>
      <c r="Y47" s="25">
        <v>37.385952722378995</v>
      </c>
      <c r="Z47" s="25">
        <v>44.46273026600003</v>
      </c>
      <c r="AA47" s="25">
        <v>30.300297321970017</v>
      </c>
      <c r="AB47" s="25">
        <v>22.794797135989999</v>
      </c>
      <c r="AC47" s="25">
        <v>8.425919353438001</v>
      </c>
      <c r="AD47" s="25">
        <v>8.7340561804100023</v>
      </c>
      <c r="AE47" s="25">
        <v>24.361399637999998</v>
      </c>
      <c r="AF47" s="25">
        <v>7.124244848</v>
      </c>
      <c r="AG47" s="25">
        <v>6.9789658136309978</v>
      </c>
      <c r="AH47" s="25">
        <v>9.9636295169999993</v>
      </c>
      <c r="AI47" s="25">
        <v>9.214123901999999</v>
      </c>
      <c r="AJ47" s="25">
        <v>16.46329351</v>
      </c>
      <c r="AK47" s="25">
        <v>14.604572413999998</v>
      </c>
      <c r="AL47" s="25">
        <v>46.961694432999998</v>
      </c>
      <c r="AM47" s="25">
        <v>16.255580436999999</v>
      </c>
      <c r="AN47" s="25">
        <v>87.071574610371002</v>
      </c>
      <c r="AO47" s="25">
        <v>34.293673451999993</v>
      </c>
      <c r="AP47" s="25">
        <v>30.150423090930996</v>
      </c>
      <c r="AQ47" s="26">
        <v>232.67080698400002</v>
      </c>
      <c r="AR47" s="157"/>
      <c r="AS47" s="157"/>
      <c r="AT47" s="157"/>
      <c r="AU47" s="157"/>
    </row>
    <row r="48" spans="2:52" ht="11.25" customHeight="1">
      <c r="B48" s="150" t="s">
        <v>7</v>
      </c>
      <c r="C48" s="13">
        <v>17</v>
      </c>
      <c r="D48" s="14">
        <v>17</v>
      </c>
      <c r="E48" s="14">
        <v>18</v>
      </c>
      <c r="F48" s="14">
        <v>9</v>
      </c>
      <c r="G48" s="14">
        <v>16</v>
      </c>
      <c r="H48" s="14">
        <v>26</v>
      </c>
      <c r="I48" s="14">
        <v>23</v>
      </c>
      <c r="J48" s="14">
        <v>23</v>
      </c>
      <c r="K48" s="14">
        <v>24</v>
      </c>
      <c r="L48" s="14">
        <v>22</v>
      </c>
      <c r="M48" s="14">
        <v>43</v>
      </c>
      <c r="N48" s="14">
        <v>48</v>
      </c>
      <c r="O48" s="14">
        <v>41</v>
      </c>
      <c r="P48" s="14">
        <v>43</v>
      </c>
      <c r="Q48" s="14">
        <v>56</v>
      </c>
      <c r="R48" s="14">
        <v>32</v>
      </c>
      <c r="S48" s="14">
        <v>49</v>
      </c>
      <c r="T48" s="14">
        <v>50</v>
      </c>
      <c r="U48" s="14">
        <v>75</v>
      </c>
      <c r="V48" s="14">
        <v>71</v>
      </c>
      <c r="W48" s="14">
        <v>130</v>
      </c>
      <c r="X48" s="14">
        <v>141</v>
      </c>
      <c r="Y48" s="14">
        <v>144</v>
      </c>
      <c r="Z48" s="14">
        <v>162</v>
      </c>
      <c r="AA48" s="14">
        <v>151</v>
      </c>
      <c r="AB48" s="14">
        <v>112</v>
      </c>
      <c r="AC48" s="14">
        <v>69</v>
      </c>
      <c r="AD48" s="14">
        <v>59</v>
      </c>
      <c r="AE48" s="14">
        <v>55</v>
      </c>
      <c r="AF48" s="14">
        <v>55</v>
      </c>
      <c r="AG48" s="14">
        <v>51</v>
      </c>
      <c r="AH48" s="14">
        <v>55</v>
      </c>
      <c r="AI48" s="14">
        <v>76</v>
      </c>
      <c r="AJ48" s="14">
        <v>66</v>
      </c>
      <c r="AK48" s="14">
        <v>75</v>
      </c>
      <c r="AL48" s="14">
        <v>59</v>
      </c>
      <c r="AM48" s="14">
        <v>104</v>
      </c>
      <c r="AN48" s="14">
        <v>93</v>
      </c>
      <c r="AO48" s="14">
        <v>94</v>
      </c>
      <c r="AP48" s="14">
        <v>112</v>
      </c>
      <c r="AQ48" s="15">
        <v>140</v>
      </c>
    </row>
    <row r="49" spans="2:43" ht="11.25" customHeight="1">
      <c r="B49" s="212" t="s">
        <v>124</v>
      </c>
      <c r="C49" s="282">
        <v>5.0565139797739437E-3</v>
      </c>
      <c r="D49" s="283">
        <v>6.1438380917961692E-3</v>
      </c>
      <c r="E49" s="283">
        <v>6.8104426787741201E-3</v>
      </c>
      <c r="F49" s="283">
        <v>3.5156250000000001E-3</v>
      </c>
      <c r="G49" s="283">
        <v>4.8149262714414689E-3</v>
      </c>
      <c r="H49" s="283">
        <v>8.6898395721925134E-3</v>
      </c>
      <c r="I49" s="283">
        <v>7.9392474974111157E-3</v>
      </c>
      <c r="J49" s="283">
        <v>7.9201101928374658E-3</v>
      </c>
      <c r="K49" s="283">
        <v>6.6870994706046249E-3</v>
      </c>
      <c r="L49" s="283">
        <v>7.0944856497903901E-3</v>
      </c>
      <c r="M49" s="283">
        <v>1.4342895263509006E-2</v>
      </c>
      <c r="N49" s="283">
        <v>1.4696876913655848E-2</v>
      </c>
      <c r="O49" s="283">
        <v>1.0591578403513303E-2</v>
      </c>
      <c r="P49" s="283">
        <v>1.2706855791962174E-2</v>
      </c>
      <c r="Q49" s="283">
        <v>1.6436747872028177E-2</v>
      </c>
      <c r="R49" s="283">
        <v>9.5522388059701493E-3</v>
      </c>
      <c r="S49" s="283">
        <v>1.2015693967631191E-2</v>
      </c>
      <c r="T49" s="283">
        <v>1.6144656118824669E-2</v>
      </c>
      <c r="U49" s="283">
        <v>2.2509003601440578E-2</v>
      </c>
      <c r="V49" s="283">
        <v>1.9215155615696887E-2</v>
      </c>
      <c r="W49" s="283">
        <v>2.49568055288923E-2</v>
      </c>
      <c r="X49" s="283">
        <v>2.9910903691132796E-2</v>
      </c>
      <c r="Y49" s="283">
        <v>3.0112923462986198E-2</v>
      </c>
      <c r="Z49" s="283">
        <v>3.2504012841091494E-2</v>
      </c>
      <c r="AA49" s="283">
        <v>2.6537785588752198E-2</v>
      </c>
      <c r="AB49" s="283">
        <v>2.3952095808383235E-2</v>
      </c>
      <c r="AC49" s="283">
        <v>1.6911764705882352E-2</v>
      </c>
      <c r="AD49" s="283">
        <v>1.5159301130524152E-2</v>
      </c>
      <c r="AE49" s="283">
        <v>1.2373453318335208E-2</v>
      </c>
      <c r="AF49" s="283">
        <v>1.4485119831445879E-2</v>
      </c>
      <c r="AG49" s="283">
        <v>1.4154870940882597E-2</v>
      </c>
      <c r="AH49" s="283">
        <v>1.5197568389057751E-2</v>
      </c>
      <c r="AI49" s="283">
        <v>1.7765310892940627E-2</v>
      </c>
      <c r="AJ49" s="283">
        <v>1.6747018523217458E-2</v>
      </c>
      <c r="AK49" s="283">
        <v>2.094972067039106E-2</v>
      </c>
      <c r="AL49" s="283">
        <v>1.6489659027389605E-2</v>
      </c>
      <c r="AM49" s="283">
        <v>2.4035128264386411E-2</v>
      </c>
      <c r="AN49" s="283">
        <v>2.5500411296956401E-2</v>
      </c>
      <c r="AO49" s="283">
        <v>2.4626670159811369E-2</v>
      </c>
      <c r="AP49" s="283">
        <v>2.8593311207556805E-2</v>
      </c>
      <c r="AQ49" s="284">
        <v>4.1966426858513192E-2</v>
      </c>
    </row>
    <row r="50" spans="2:43" ht="11.25" customHeight="1">
      <c r="B50" s="162" t="s">
        <v>13</v>
      </c>
    </row>
  </sheetData>
  <mergeCells count="10"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W45:Z45"/>
  </mergeCells>
  <conditionalFormatting sqref="C10:H10 C49:F49">
    <cfRule type="cellIs" dxfId="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1A6D8-1260-4128-94AD-D611A8FC0D7A}">
  <sheetPr>
    <tabColor theme="4"/>
  </sheetPr>
  <dimension ref="A1:M12"/>
  <sheetViews>
    <sheetView showGridLines="0" zoomScaleNormal="100" workbookViewId="0"/>
  </sheetViews>
  <sheetFormatPr defaultColWidth="6" defaultRowHeight="11.25" customHeight="1"/>
  <cols>
    <col min="1" max="1" width="2.453125" style="285" customWidth="1"/>
    <col min="2" max="2" width="19.6328125" style="285" bestFit="1" customWidth="1"/>
    <col min="3" max="13" width="6" style="285"/>
    <col min="14" max="16384" width="6" style="286"/>
  </cols>
  <sheetData>
    <row r="1" spans="1:13" ht="11.25" customHeight="1">
      <c r="A1" s="304"/>
    </row>
    <row r="2" spans="1:13" ht="11.25" customHeight="1">
      <c r="A2" s="304"/>
    </row>
    <row r="6" spans="1:13" ht="16">
      <c r="C6" s="287" t="s">
        <v>422</v>
      </c>
    </row>
    <row r="7" spans="1:13" ht="11.25" customHeight="1">
      <c r="C7" s="288">
        <v>2016</v>
      </c>
      <c r="D7" s="288">
        <v>2017</v>
      </c>
      <c r="E7" s="288">
        <v>2018</v>
      </c>
      <c r="F7" s="288">
        <v>2019</v>
      </c>
      <c r="G7" s="288">
        <v>2020</v>
      </c>
      <c r="H7" s="288">
        <v>2021</v>
      </c>
      <c r="I7" s="288">
        <v>2022</v>
      </c>
      <c r="J7" s="288">
        <v>2023</v>
      </c>
      <c r="K7" s="288">
        <v>2024</v>
      </c>
      <c r="L7" s="288">
        <v>2025</v>
      </c>
      <c r="M7" s="289">
        <v>2026</v>
      </c>
    </row>
    <row r="8" spans="1:13" ht="11.25" customHeight="1">
      <c r="B8" s="290" t="s">
        <v>423</v>
      </c>
      <c r="C8" s="291">
        <v>114</v>
      </c>
      <c r="D8" s="292">
        <v>134</v>
      </c>
      <c r="E8" s="292">
        <v>175</v>
      </c>
      <c r="F8" s="292">
        <v>231</v>
      </c>
      <c r="G8" s="292">
        <v>291</v>
      </c>
      <c r="H8" s="292">
        <v>551</v>
      </c>
      <c r="I8" s="292">
        <v>727</v>
      </c>
      <c r="J8" s="292">
        <v>753</v>
      </c>
      <c r="K8" s="292">
        <v>783</v>
      </c>
      <c r="L8" s="292">
        <v>862</v>
      </c>
      <c r="M8" s="293">
        <v>912</v>
      </c>
    </row>
    <row r="9" spans="1:13" ht="11.25" customHeight="1">
      <c r="B9" s="294" t="s">
        <v>425</v>
      </c>
      <c r="C9" s="295">
        <v>395.43575046900003</v>
      </c>
      <c r="D9" s="296">
        <v>453.407485544</v>
      </c>
      <c r="E9" s="296">
        <v>596.91957852666201</v>
      </c>
      <c r="F9" s="296">
        <v>683.43726367799991</v>
      </c>
      <c r="G9" s="296">
        <v>849.86208035798609</v>
      </c>
      <c r="H9" s="296">
        <v>1860.6618518405601</v>
      </c>
      <c r="I9" s="296">
        <v>2377.1544809941702</v>
      </c>
      <c r="J9" s="296">
        <v>2421.8030413694496</v>
      </c>
      <c r="K9" s="296">
        <v>2955.46727467336</v>
      </c>
      <c r="L9" s="296">
        <v>4501.36896312713</v>
      </c>
      <c r="M9" s="297">
        <v>5826.5414127808499</v>
      </c>
    </row>
    <row r="10" spans="1:13" ht="11.25" customHeight="1">
      <c r="B10" s="298" t="s">
        <v>424</v>
      </c>
      <c r="C10" s="299">
        <v>20</v>
      </c>
      <c r="D10" s="300">
        <v>36</v>
      </c>
      <c r="E10" s="300">
        <v>63</v>
      </c>
      <c r="F10" s="300">
        <v>85</v>
      </c>
      <c r="G10" s="300">
        <v>100</v>
      </c>
      <c r="H10" s="300">
        <v>356</v>
      </c>
      <c r="I10" s="300">
        <v>200</v>
      </c>
      <c r="J10" s="300">
        <v>48</v>
      </c>
      <c r="K10" s="300">
        <v>74</v>
      </c>
      <c r="L10" s="300">
        <v>128</v>
      </c>
      <c r="M10" s="301">
        <v>66</v>
      </c>
    </row>
    <row r="11" spans="1:13" ht="11.25" customHeight="1">
      <c r="B11" s="302" t="s">
        <v>13</v>
      </c>
    </row>
    <row r="12" spans="1:13" ht="11.25" customHeight="1">
      <c r="B12" s="303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5D7A6-20AB-498A-ADAD-4D535E5D5E37}">
  <sheetPr>
    <tabColor theme="4"/>
  </sheetPr>
  <dimension ref="B3:AY52"/>
  <sheetViews>
    <sheetView showGridLines="0" zoomScaleNormal="100" workbookViewId="0"/>
  </sheetViews>
  <sheetFormatPr defaultColWidth="6" defaultRowHeight="11.25" customHeight="1"/>
  <cols>
    <col min="1" max="1" width="2.453125" style="311" customWidth="1"/>
    <col min="2" max="2" width="20" style="311" customWidth="1"/>
    <col min="3" max="5" width="6" style="311"/>
    <col min="6" max="6" width="8" style="311" bestFit="1" customWidth="1"/>
    <col min="7" max="7" width="7.81640625" style="311" customWidth="1"/>
    <col min="8" max="16384" width="6" style="311"/>
  </cols>
  <sheetData>
    <row r="3" spans="2:15" ht="11.25" customHeight="1">
      <c r="F3" s="550"/>
      <c r="G3" s="551"/>
    </row>
    <row r="4" spans="2:15" ht="11.25" customHeight="1">
      <c r="F4" s="552"/>
    </row>
    <row r="6" spans="2:15" ht="15.5">
      <c r="C6" s="313" t="s">
        <v>125</v>
      </c>
      <c r="M6" s="541"/>
    </row>
    <row r="7" spans="2:15" ht="11.25" customHeight="1">
      <c r="B7" s="314"/>
      <c r="C7" s="315">
        <v>2016</v>
      </c>
      <c r="D7" s="316">
        <v>2017</v>
      </c>
      <c r="E7" s="316">
        <v>2018</v>
      </c>
      <c r="F7" s="316">
        <v>2019</v>
      </c>
      <c r="G7" s="316">
        <v>2020</v>
      </c>
      <c r="H7" s="316">
        <v>2021</v>
      </c>
      <c r="I7" s="316">
        <v>2022</v>
      </c>
      <c r="J7" s="316">
        <v>2023</v>
      </c>
      <c r="K7" s="316">
        <v>2024</v>
      </c>
      <c r="L7" s="316">
        <v>2025</v>
      </c>
      <c r="M7" s="317">
        <v>2026</v>
      </c>
      <c r="N7" s="318"/>
      <c r="O7" s="318"/>
    </row>
    <row r="8" spans="2:15" ht="11.25" customHeight="1">
      <c r="B8" s="312" t="s">
        <v>126</v>
      </c>
      <c r="C8" s="319">
        <v>99.554774920303203</v>
      </c>
      <c r="D8" s="320">
        <v>143.85396922672197</v>
      </c>
      <c r="E8" s="320">
        <v>179.72004714034335</v>
      </c>
      <c r="F8" s="320">
        <v>301.46913410187909</v>
      </c>
      <c r="G8" s="320">
        <v>337.65327396882759</v>
      </c>
      <c r="H8" s="320">
        <v>865.1068277189778</v>
      </c>
      <c r="I8" s="320">
        <v>151.23452912150796</v>
      </c>
      <c r="J8" s="320">
        <v>117.03199155928452</v>
      </c>
      <c r="K8" s="320">
        <v>154.84296791315748</v>
      </c>
      <c r="L8" s="320">
        <v>286.9188708962489</v>
      </c>
      <c r="M8" s="321">
        <v>347.32069260977931</v>
      </c>
      <c r="N8" s="318"/>
      <c r="O8" s="322"/>
    </row>
    <row r="9" spans="2:15" ht="11.25" customHeight="1">
      <c r="B9" s="312" t="s">
        <v>127</v>
      </c>
      <c r="C9" s="323">
        <v>1083</v>
      </c>
      <c r="D9" s="324">
        <v>1109</v>
      </c>
      <c r="E9" s="324">
        <v>1320</v>
      </c>
      <c r="F9" s="324">
        <v>1370</v>
      </c>
      <c r="G9" s="324">
        <v>1302</v>
      </c>
      <c r="H9" s="324">
        <v>2068</v>
      </c>
      <c r="I9" s="324">
        <v>1484</v>
      </c>
      <c r="J9" s="324">
        <v>1198</v>
      </c>
      <c r="K9" s="324">
        <v>1287</v>
      </c>
      <c r="L9" s="324">
        <v>1514</v>
      </c>
      <c r="M9" s="325">
        <v>327</v>
      </c>
      <c r="N9" s="318"/>
      <c r="O9" s="322"/>
    </row>
    <row r="10" spans="2:15" ht="11.25" customHeight="1">
      <c r="B10" s="312" t="s">
        <v>128</v>
      </c>
      <c r="C10" s="326"/>
      <c r="D10" s="327"/>
      <c r="E10" s="327"/>
      <c r="F10" s="327"/>
      <c r="G10" s="327"/>
      <c r="H10" s="327"/>
      <c r="I10" s="327"/>
      <c r="J10" s="327"/>
      <c r="K10" s="327"/>
      <c r="L10" s="327">
        <v>64</v>
      </c>
      <c r="M10" s="328">
        <v>72</v>
      </c>
    </row>
    <row r="11" spans="2:15" ht="11.25" customHeight="1">
      <c r="B11" s="312" t="s">
        <v>129</v>
      </c>
      <c r="C11" s="329"/>
      <c r="D11" s="330"/>
      <c r="E11" s="330"/>
      <c r="F11" s="330"/>
      <c r="G11" s="330"/>
      <c r="H11" s="330"/>
      <c r="I11" s="330"/>
      <c r="J11" s="330"/>
      <c r="K11" s="330"/>
      <c r="L11" s="330">
        <v>1578</v>
      </c>
      <c r="M11" s="331">
        <v>399</v>
      </c>
    </row>
    <row r="12" spans="2:15" ht="11.25" customHeight="1">
      <c r="B12" s="332" t="s">
        <v>13</v>
      </c>
      <c r="C12" s="318"/>
      <c r="D12" s="318"/>
      <c r="E12" s="318"/>
      <c r="F12" s="318"/>
      <c r="G12" s="318"/>
      <c r="H12" s="318"/>
      <c r="I12" s="318"/>
      <c r="J12" s="318"/>
      <c r="K12" s="318"/>
      <c r="L12" s="318"/>
      <c r="M12" s="318"/>
    </row>
    <row r="13" spans="2:15" ht="11.25" customHeight="1">
      <c r="B13" s="812" t="s">
        <v>294</v>
      </c>
    </row>
    <row r="44" spans="2:51" ht="11.25" customHeight="1">
      <c r="C44" s="333" t="s">
        <v>130</v>
      </c>
      <c r="AQ44" s="334"/>
      <c r="AY44" s="334"/>
    </row>
    <row r="45" spans="2:51" ht="11.25" customHeight="1">
      <c r="C45" s="800">
        <v>2016</v>
      </c>
      <c r="D45" s="799"/>
      <c r="E45" s="799"/>
      <c r="F45" s="799"/>
      <c r="G45" s="799">
        <v>2017</v>
      </c>
      <c r="H45" s="799"/>
      <c r="I45" s="799"/>
      <c r="J45" s="799"/>
      <c r="K45" s="799">
        <v>2018</v>
      </c>
      <c r="L45" s="799"/>
      <c r="M45" s="799"/>
      <c r="N45" s="799"/>
      <c r="O45" s="799">
        <v>2019</v>
      </c>
      <c r="P45" s="799"/>
      <c r="Q45" s="799"/>
      <c r="R45" s="799"/>
      <c r="S45" s="799">
        <v>2020</v>
      </c>
      <c r="T45" s="799"/>
      <c r="U45" s="799"/>
      <c r="V45" s="799"/>
      <c r="W45" s="799">
        <v>2021</v>
      </c>
      <c r="X45" s="799"/>
      <c r="Y45" s="799"/>
      <c r="Z45" s="799"/>
      <c r="AA45" s="799">
        <v>2022</v>
      </c>
      <c r="AB45" s="799"/>
      <c r="AC45" s="799"/>
      <c r="AD45" s="799"/>
      <c r="AE45" s="799">
        <v>2023</v>
      </c>
      <c r="AF45" s="799"/>
      <c r="AG45" s="799"/>
      <c r="AH45" s="799"/>
      <c r="AI45" s="799">
        <v>2024</v>
      </c>
      <c r="AJ45" s="799"/>
      <c r="AK45" s="799"/>
      <c r="AL45" s="799"/>
      <c r="AM45" s="799">
        <v>2025</v>
      </c>
      <c r="AN45" s="799"/>
      <c r="AO45" s="799"/>
      <c r="AP45" s="799"/>
      <c r="AQ45" s="538">
        <v>2026</v>
      </c>
    </row>
    <row r="46" spans="2:51" ht="11.25" customHeight="1">
      <c r="C46" s="335" t="s">
        <v>15</v>
      </c>
      <c r="D46" s="336" t="s">
        <v>16</v>
      </c>
      <c r="E46" s="336" t="s">
        <v>17</v>
      </c>
      <c r="F46" s="336" t="s">
        <v>18</v>
      </c>
      <c r="G46" s="336" t="s">
        <v>15</v>
      </c>
      <c r="H46" s="336" t="s">
        <v>16</v>
      </c>
      <c r="I46" s="336" t="s">
        <v>17</v>
      </c>
      <c r="J46" s="336" t="s">
        <v>18</v>
      </c>
      <c r="K46" s="336" t="s">
        <v>15</v>
      </c>
      <c r="L46" s="336" t="s">
        <v>16</v>
      </c>
      <c r="M46" s="336" t="s">
        <v>17</v>
      </c>
      <c r="N46" s="336" t="s">
        <v>18</v>
      </c>
      <c r="O46" s="336" t="s">
        <v>15</v>
      </c>
      <c r="P46" s="336" t="s">
        <v>16</v>
      </c>
      <c r="Q46" s="336" t="s">
        <v>17</v>
      </c>
      <c r="R46" s="336" t="s">
        <v>18</v>
      </c>
      <c r="S46" s="336" t="s">
        <v>15</v>
      </c>
      <c r="T46" s="336" t="s">
        <v>16</v>
      </c>
      <c r="U46" s="336" t="s">
        <v>17</v>
      </c>
      <c r="V46" s="336" t="s">
        <v>18</v>
      </c>
      <c r="W46" s="336" t="s">
        <v>15</v>
      </c>
      <c r="X46" s="336" t="s">
        <v>16</v>
      </c>
      <c r="Y46" s="336" t="s">
        <v>17</v>
      </c>
      <c r="Z46" s="336" t="s">
        <v>18</v>
      </c>
      <c r="AA46" s="336" t="s">
        <v>15</v>
      </c>
      <c r="AB46" s="336" t="s">
        <v>16</v>
      </c>
      <c r="AC46" s="336" t="s">
        <v>17</v>
      </c>
      <c r="AD46" s="336" t="s">
        <v>18</v>
      </c>
      <c r="AE46" s="336" t="s">
        <v>15</v>
      </c>
      <c r="AF46" s="336" t="s">
        <v>16</v>
      </c>
      <c r="AG46" s="336" t="s">
        <v>17</v>
      </c>
      <c r="AH46" s="336" t="s">
        <v>18</v>
      </c>
      <c r="AI46" s="336" t="s">
        <v>15</v>
      </c>
      <c r="AJ46" s="336" t="s">
        <v>16</v>
      </c>
      <c r="AK46" s="336" t="s">
        <v>17</v>
      </c>
      <c r="AL46" s="336" t="s">
        <v>18</v>
      </c>
      <c r="AM46" s="336" t="s">
        <v>15</v>
      </c>
      <c r="AN46" s="336" t="s">
        <v>16</v>
      </c>
      <c r="AO46" s="336" t="s">
        <v>17</v>
      </c>
      <c r="AP46" s="336" t="s">
        <v>18</v>
      </c>
      <c r="AQ46" s="336" t="s">
        <v>15</v>
      </c>
    </row>
    <row r="47" spans="2:51" ht="11.25" customHeight="1">
      <c r="B47" s="312" t="s">
        <v>126</v>
      </c>
      <c r="C47" s="403">
        <v>23.223020091195451</v>
      </c>
      <c r="D47" s="404">
        <v>26.400955921286926</v>
      </c>
      <c r="E47" s="404">
        <v>31.344540769103563</v>
      </c>
      <c r="F47" s="404">
        <v>18.586258138717319</v>
      </c>
      <c r="G47" s="404">
        <v>44.648143277427451</v>
      </c>
      <c r="H47" s="404">
        <v>29.049358572227508</v>
      </c>
      <c r="I47" s="404">
        <v>25.463279536832214</v>
      </c>
      <c r="J47" s="404">
        <v>44.693187840234906</v>
      </c>
      <c r="K47" s="404">
        <v>41.549626301176346</v>
      </c>
      <c r="L47" s="404">
        <v>49.206460514836891</v>
      </c>
      <c r="M47" s="404">
        <v>42.946693450773502</v>
      </c>
      <c r="N47" s="404">
        <v>46.01726687355638</v>
      </c>
      <c r="O47" s="404">
        <v>63.708363985783706</v>
      </c>
      <c r="P47" s="404">
        <v>145.39226094601085</v>
      </c>
      <c r="Q47" s="404">
        <v>55.951316696210071</v>
      </c>
      <c r="R47" s="404">
        <v>36.417192473874572</v>
      </c>
      <c r="S47" s="404">
        <v>28.99639665334896</v>
      </c>
      <c r="T47" s="404">
        <v>37.797493433451379</v>
      </c>
      <c r="U47" s="404">
        <v>115.3840918130411</v>
      </c>
      <c r="V47" s="404">
        <v>155.47529206898648</v>
      </c>
      <c r="W47" s="404">
        <v>185.72163520878323</v>
      </c>
      <c r="X47" s="404">
        <v>235.29910469504964</v>
      </c>
      <c r="Y47" s="404">
        <v>220.72438763982169</v>
      </c>
      <c r="Z47" s="404">
        <v>223.36170017532407</v>
      </c>
      <c r="AA47" s="404">
        <v>53.536659676195022</v>
      </c>
      <c r="AB47" s="404">
        <v>43.688787719366225</v>
      </c>
      <c r="AC47" s="404">
        <v>31.738885553224989</v>
      </c>
      <c r="AD47" s="404">
        <v>22.270196172721757</v>
      </c>
      <c r="AE47" s="404">
        <v>23.621985139690455</v>
      </c>
      <c r="AF47" s="404">
        <v>18.8941528119196</v>
      </c>
      <c r="AG47" s="404">
        <v>48.383049082261635</v>
      </c>
      <c r="AH47" s="404">
        <v>26.132804525412762</v>
      </c>
      <c r="AI47" s="404">
        <v>38.492151788526527</v>
      </c>
      <c r="AJ47" s="404">
        <v>40.684203375114315</v>
      </c>
      <c r="AK47" s="404">
        <v>29.106169091412312</v>
      </c>
      <c r="AL47" s="404">
        <v>46.560443658104298</v>
      </c>
      <c r="AM47" s="404">
        <v>59.099705216314568</v>
      </c>
      <c r="AN47" s="404">
        <v>64.668352020557307</v>
      </c>
      <c r="AO47" s="404">
        <v>77.568707196801128</v>
      </c>
      <c r="AP47" s="404">
        <v>85.582106462575851</v>
      </c>
      <c r="AQ47" s="405">
        <v>347.32069260977966</v>
      </c>
      <c r="AU47" s="337"/>
    </row>
    <row r="48" spans="2:51" ht="11.25" customHeight="1">
      <c r="B48" s="312" t="s">
        <v>127</v>
      </c>
      <c r="C48" s="338">
        <v>312</v>
      </c>
      <c r="D48" s="339">
        <v>254</v>
      </c>
      <c r="E48" s="339">
        <v>266</v>
      </c>
      <c r="F48" s="339">
        <v>251</v>
      </c>
      <c r="G48" s="339">
        <v>309</v>
      </c>
      <c r="H48" s="339">
        <v>265</v>
      </c>
      <c r="I48" s="339">
        <v>259</v>
      </c>
      <c r="J48" s="339">
        <v>276</v>
      </c>
      <c r="K48" s="339">
        <v>392</v>
      </c>
      <c r="L48" s="339">
        <v>312</v>
      </c>
      <c r="M48" s="339">
        <v>309</v>
      </c>
      <c r="N48" s="339">
        <v>307</v>
      </c>
      <c r="O48" s="339">
        <v>349</v>
      </c>
      <c r="P48" s="339">
        <v>386</v>
      </c>
      <c r="Q48" s="339">
        <v>327</v>
      </c>
      <c r="R48" s="339">
        <v>308</v>
      </c>
      <c r="S48" s="339">
        <v>338</v>
      </c>
      <c r="T48" s="339">
        <v>232</v>
      </c>
      <c r="U48" s="339">
        <v>302</v>
      </c>
      <c r="V48" s="339">
        <v>430</v>
      </c>
      <c r="W48" s="339">
        <v>486</v>
      </c>
      <c r="X48" s="339">
        <v>499</v>
      </c>
      <c r="Y48" s="339">
        <v>515</v>
      </c>
      <c r="Z48" s="339">
        <v>568</v>
      </c>
      <c r="AA48" s="339">
        <v>459</v>
      </c>
      <c r="AB48" s="339">
        <v>402</v>
      </c>
      <c r="AC48" s="339">
        <v>325</v>
      </c>
      <c r="AD48" s="339">
        <v>298</v>
      </c>
      <c r="AE48" s="339">
        <v>347</v>
      </c>
      <c r="AF48" s="339">
        <v>294</v>
      </c>
      <c r="AG48" s="339">
        <v>282</v>
      </c>
      <c r="AH48" s="339">
        <v>275</v>
      </c>
      <c r="AI48" s="339">
        <v>308</v>
      </c>
      <c r="AJ48" s="339">
        <v>309</v>
      </c>
      <c r="AK48" s="339">
        <v>307</v>
      </c>
      <c r="AL48" s="339">
        <v>363</v>
      </c>
      <c r="AM48" s="339">
        <v>381</v>
      </c>
      <c r="AN48" s="339">
        <v>389</v>
      </c>
      <c r="AO48" s="339">
        <v>367</v>
      </c>
      <c r="AP48" s="339">
        <v>377</v>
      </c>
      <c r="AQ48" s="340">
        <v>327</v>
      </c>
      <c r="AU48" s="337"/>
    </row>
    <row r="49" spans="2:43" ht="11.25" customHeight="1">
      <c r="B49" s="312" t="s">
        <v>128</v>
      </c>
      <c r="C49" s="341"/>
      <c r="D49" s="342"/>
      <c r="E49" s="342"/>
      <c r="F49" s="342"/>
      <c r="G49" s="342"/>
      <c r="H49" s="342"/>
      <c r="I49" s="342"/>
      <c r="J49" s="342"/>
      <c r="K49" s="342"/>
      <c r="L49" s="342"/>
      <c r="M49" s="342"/>
      <c r="N49" s="342"/>
      <c r="O49" s="342"/>
      <c r="P49" s="342"/>
      <c r="Q49" s="342"/>
      <c r="R49" s="342"/>
      <c r="S49" s="342"/>
      <c r="T49" s="342"/>
      <c r="U49" s="342"/>
      <c r="V49" s="342"/>
      <c r="W49" s="342"/>
      <c r="X49" s="342"/>
      <c r="Y49" s="342"/>
      <c r="Z49" s="342"/>
      <c r="AA49" s="342"/>
      <c r="AB49" s="342"/>
      <c r="AC49" s="342"/>
      <c r="AD49" s="342"/>
      <c r="AE49" s="342"/>
      <c r="AF49" s="342"/>
      <c r="AG49" s="342"/>
      <c r="AH49" s="342"/>
      <c r="AI49" s="342"/>
      <c r="AJ49" s="342"/>
      <c r="AK49" s="342"/>
      <c r="AL49" s="342"/>
      <c r="AM49" s="342"/>
      <c r="AN49" s="342">
        <v>11</v>
      </c>
      <c r="AO49" s="342">
        <v>17</v>
      </c>
      <c r="AP49" s="342">
        <v>36</v>
      </c>
      <c r="AQ49" s="343">
        <v>72</v>
      </c>
    </row>
    <row r="50" spans="2:43" ht="11.25" customHeight="1">
      <c r="B50" s="312" t="s">
        <v>129</v>
      </c>
      <c r="C50" s="344"/>
      <c r="D50" s="345"/>
      <c r="E50" s="345"/>
      <c r="F50" s="345"/>
      <c r="G50" s="345"/>
      <c r="H50" s="345"/>
      <c r="I50" s="345"/>
      <c r="J50" s="345"/>
      <c r="K50" s="345"/>
      <c r="L50" s="345"/>
      <c r="M50" s="345"/>
      <c r="N50" s="345"/>
      <c r="O50" s="345"/>
      <c r="P50" s="345"/>
      <c r="Q50" s="345"/>
      <c r="R50" s="345"/>
      <c r="S50" s="345"/>
      <c r="T50" s="345"/>
      <c r="U50" s="345"/>
      <c r="V50" s="345"/>
      <c r="W50" s="345"/>
      <c r="X50" s="345"/>
      <c r="Y50" s="345"/>
      <c r="Z50" s="345"/>
      <c r="AA50" s="345"/>
      <c r="AB50" s="345"/>
      <c r="AC50" s="345"/>
      <c r="AD50" s="345"/>
      <c r="AE50" s="345"/>
      <c r="AF50" s="345"/>
      <c r="AG50" s="345"/>
      <c r="AH50" s="345"/>
      <c r="AI50" s="345"/>
      <c r="AJ50" s="345"/>
      <c r="AK50" s="345"/>
      <c r="AL50" s="345"/>
      <c r="AM50" s="345"/>
      <c r="AN50" s="345">
        <v>400</v>
      </c>
      <c r="AO50" s="345">
        <v>384</v>
      </c>
      <c r="AP50" s="345">
        <v>413</v>
      </c>
      <c r="AQ50" s="346">
        <v>399</v>
      </c>
    </row>
    <row r="51" spans="2:43" ht="11.25" customHeight="1">
      <c r="B51" s="332" t="s">
        <v>13</v>
      </c>
    </row>
    <row r="52" spans="2:43" ht="11.25" customHeight="1">
      <c r="B52" s="812" t="s">
        <v>294</v>
      </c>
    </row>
  </sheetData>
  <mergeCells count="10">
    <mergeCell ref="C45:F45"/>
    <mergeCell ref="G45:J45"/>
    <mergeCell ref="K45:N45"/>
    <mergeCell ref="O45:R45"/>
    <mergeCell ref="S45:V45"/>
    <mergeCell ref="AA45:AD45"/>
    <mergeCell ref="AE45:AH45"/>
    <mergeCell ref="AI45:AL45"/>
    <mergeCell ref="AM45:AP45"/>
    <mergeCell ref="W45:Z45"/>
  </mergeCells>
  <pageMargins left="0.7" right="0.7" top="0.75" bottom="0.75" header="0.3" footer="0.3"/>
  <pageSetup orientation="portrait" horizontalDpi="0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F4AC8-A6D4-4E5F-AF40-825995446836}">
  <sheetPr>
    <tabColor theme="4"/>
  </sheetPr>
  <dimension ref="B3:BL52"/>
  <sheetViews>
    <sheetView showGridLines="0" zoomScaleNormal="100" workbookViewId="0"/>
  </sheetViews>
  <sheetFormatPr defaultColWidth="6" defaultRowHeight="11.25" customHeight="1"/>
  <cols>
    <col min="1" max="1" width="2.453125" style="347" customWidth="1"/>
    <col min="2" max="2" width="20" style="347" customWidth="1"/>
    <col min="3" max="13" width="6" style="347"/>
    <col min="14" max="14" width="2.453125" style="347" customWidth="1"/>
    <col min="15" max="15" width="20" style="347" customWidth="1"/>
    <col min="16" max="16384" width="6" style="347"/>
  </cols>
  <sheetData>
    <row r="3" spans="2:64" ht="11.25" customHeight="1">
      <c r="J3" s="549"/>
    </row>
    <row r="6" spans="2:64" ht="15.5">
      <c r="C6" s="313" t="s">
        <v>310</v>
      </c>
      <c r="P6" s="313" t="s">
        <v>332</v>
      </c>
      <c r="BD6" s="131"/>
      <c r="BL6" s="131"/>
    </row>
    <row r="7" spans="2:64" ht="11.25" customHeight="1">
      <c r="B7" s="133"/>
      <c r="C7" s="348">
        <v>2016</v>
      </c>
      <c r="D7" s="349">
        <v>2017</v>
      </c>
      <c r="E7" s="349">
        <v>2018</v>
      </c>
      <c r="F7" s="349">
        <v>2019</v>
      </c>
      <c r="G7" s="349">
        <v>2020</v>
      </c>
      <c r="H7" s="349">
        <v>2021</v>
      </c>
      <c r="I7" s="349">
        <v>2022</v>
      </c>
      <c r="J7" s="349">
        <v>2023</v>
      </c>
      <c r="K7" s="349">
        <v>2024</v>
      </c>
      <c r="L7" s="349">
        <v>2025</v>
      </c>
      <c r="M7" s="350">
        <v>2026</v>
      </c>
      <c r="N7" s="137"/>
      <c r="P7" s="800">
        <v>2016</v>
      </c>
      <c r="Q7" s="799"/>
      <c r="R7" s="799"/>
      <c r="S7" s="799"/>
      <c r="T7" s="799">
        <v>2017</v>
      </c>
      <c r="U7" s="799"/>
      <c r="V7" s="799"/>
      <c r="W7" s="799"/>
      <c r="X7" s="799">
        <v>2018</v>
      </c>
      <c r="Y7" s="799"/>
      <c r="Z7" s="799"/>
      <c r="AA7" s="799"/>
      <c r="AB7" s="799">
        <v>2019</v>
      </c>
      <c r="AC7" s="799"/>
      <c r="AD7" s="799"/>
      <c r="AE7" s="799"/>
      <c r="AF7" s="799">
        <v>2020</v>
      </c>
      <c r="AG7" s="799"/>
      <c r="AH7" s="799"/>
      <c r="AI7" s="799"/>
      <c r="AJ7" s="799">
        <v>2021</v>
      </c>
      <c r="AK7" s="799"/>
      <c r="AL7" s="799"/>
      <c r="AM7" s="799"/>
      <c r="AN7" s="799">
        <v>2022</v>
      </c>
      <c r="AO7" s="799"/>
      <c r="AP7" s="799"/>
      <c r="AQ7" s="799"/>
      <c r="AR7" s="799">
        <v>2023</v>
      </c>
      <c r="AS7" s="799"/>
      <c r="AT7" s="799"/>
      <c r="AU7" s="799"/>
      <c r="AV7" s="799">
        <v>2024</v>
      </c>
      <c r="AW7" s="799"/>
      <c r="AX7" s="799"/>
      <c r="AY7" s="799"/>
      <c r="AZ7" s="799">
        <v>2025</v>
      </c>
      <c r="BA7" s="799"/>
      <c r="BB7" s="799"/>
      <c r="BC7" s="799"/>
      <c r="BD7" s="538">
        <v>2026</v>
      </c>
    </row>
    <row r="8" spans="2:64" ht="11.25" customHeight="1">
      <c r="B8" s="135" t="s">
        <v>293</v>
      </c>
      <c r="C8" s="75">
        <v>109</v>
      </c>
      <c r="D8" s="76">
        <v>95</v>
      </c>
      <c r="E8" s="76">
        <v>113</v>
      </c>
      <c r="F8" s="76">
        <v>94</v>
      </c>
      <c r="G8" s="76">
        <v>97</v>
      </c>
      <c r="H8" s="76">
        <v>157</v>
      </c>
      <c r="I8" s="76">
        <v>123</v>
      </c>
      <c r="J8" s="76">
        <v>94</v>
      </c>
      <c r="K8" s="76">
        <v>75</v>
      </c>
      <c r="L8" s="76">
        <v>42</v>
      </c>
      <c r="M8" s="77">
        <v>3</v>
      </c>
      <c r="N8" s="137"/>
      <c r="P8" s="138" t="s">
        <v>15</v>
      </c>
      <c r="Q8" s="139" t="s">
        <v>16</v>
      </c>
      <c r="R8" s="139" t="s">
        <v>17</v>
      </c>
      <c r="S8" s="139" t="s">
        <v>18</v>
      </c>
      <c r="T8" s="139" t="s">
        <v>15</v>
      </c>
      <c r="U8" s="139" t="s">
        <v>16</v>
      </c>
      <c r="V8" s="139" t="s">
        <v>17</v>
      </c>
      <c r="W8" s="139" t="s">
        <v>18</v>
      </c>
      <c r="X8" s="139" t="s">
        <v>15</v>
      </c>
      <c r="Y8" s="139" t="s">
        <v>16</v>
      </c>
      <c r="Z8" s="139" t="s">
        <v>17</v>
      </c>
      <c r="AA8" s="139" t="s">
        <v>18</v>
      </c>
      <c r="AB8" s="139" t="s">
        <v>15</v>
      </c>
      <c r="AC8" s="139" t="s">
        <v>16</v>
      </c>
      <c r="AD8" s="139" t="s">
        <v>17</v>
      </c>
      <c r="AE8" s="139" t="s">
        <v>18</v>
      </c>
      <c r="AF8" s="139" t="s">
        <v>15</v>
      </c>
      <c r="AG8" s="139" t="s">
        <v>16</v>
      </c>
      <c r="AH8" s="139" t="s">
        <v>17</v>
      </c>
      <c r="AI8" s="139" t="s">
        <v>18</v>
      </c>
      <c r="AJ8" s="139" t="s">
        <v>15</v>
      </c>
      <c r="AK8" s="139" t="s">
        <v>16</v>
      </c>
      <c r="AL8" s="139" t="s">
        <v>17</v>
      </c>
      <c r="AM8" s="139" t="s">
        <v>18</v>
      </c>
      <c r="AN8" s="139" t="s">
        <v>15</v>
      </c>
      <c r="AO8" s="139" t="s">
        <v>16</v>
      </c>
      <c r="AP8" s="139" t="s">
        <v>17</v>
      </c>
      <c r="AQ8" s="139" t="s">
        <v>18</v>
      </c>
      <c r="AR8" s="139" t="s">
        <v>15</v>
      </c>
      <c r="AS8" s="139" t="s">
        <v>16</v>
      </c>
      <c r="AT8" s="139" t="s">
        <v>17</v>
      </c>
      <c r="AU8" s="139" t="s">
        <v>18</v>
      </c>
      <c r="AV8" s="139" t="s">
        <v>15</v>
      </c>
      <c r="AW8" s="139" t="s">
        <v>16</v>
      </c>
      <c r="AX8" s="139" t="s">
        <v>17</v>
      </c>
      <c r="AY8" s="139" t="s">
        <v>18</v>
      </c>
      <c r="AZ8" s="139" t="s">
        <v>15</v>
      </c>
      <c r="BA8" s="139" t="s">
        <v>16</v>
      </c>
      <c r="BB8" s="139" t="s">
        <v>17</v>
      </c>
      <c r="BC8" s="139" t="s">
        <v>18</v>
      </c>
      <c r="BD8" s="139" t="s">
        <v>15</v>
      </c>
    </row>
    <row r="9" spans="2:64" ht="11.25" customHeight="1">
      <c r="B9" s="135" t="s">
        <v>23</v>
      </c>
      <c r="C9" s="13">
        <v>34</v>
      </c>
      <c r="D9" s="14">
        <v>48</v>
      </c>
      <c r="E9" s="14">
        <v>33</v>
      </c>
      <c r="F9" s="14">
        <v>44</v>
      </c>
      <c r="G9" s="14">
        <v>45</v>
      </c>
      <c r="H9" s="14">
        <v>92</v>
      </c>
      <c r="I9" s="14">
        <v>60</v>
      </c>
      <c r="J9" s="14">
        <v>27</v>
      </c>
      <c r="K9" s="14">
        <v>36</v>
      </c>
      <c r="L9" s="14">
        <v>26</v>
      </c>
      <c r="M9" s="15">
        <v>5</v>
      </c>
      <c r="N9" s="137"/>
      <c r="O9" s="135" t="s">
        <v>293</v>
      </c>
      <c r="P9" s="115">
        <v>24</v>
      </c>
      <c r="Q9" s="116">
        <v>30</v>
      </c>
      <c r="R9" s="116">
        <v>24</v>
      </c>
      <c r="S9" s="116">
        <v>31</v>
      </c>
      <c r="T9" s="116">
        <v>28</v>
      </c>
      <c r="U9" s="116">
        <v>30</v>
      </c>
      <c r="V9" s="116">
        <v>21</v>
      </c>
      <c r="W9" s="116">
        <v>16</v>
      </c>
      <c r="X9" s="116">
        <v>36</v>
      </c>
      <c r="Y9" s="116">
        <v>17</v>
      </c>
      <c r="Z9" s="116">
        <v>35</v>
      </c>
      <c r="AA9" s="116">
        <v>25</v>
      </c>
      <c r="AB9" s="116">
        <v>17</v>
      </c>
      <c r="AC9" s="116">
        <v>32</v>
      </c>
      <c r="AD9" s="116">
        <v>29</v>
      </c>
      <c r="AE9" s="116">
        <v>16</v>
      </c>
      <c r="AF9" s="116">
        <v>32</v>
      </c>
      <c r="AG9" s="116">
        <v>17</v>
      </c>
      <c r="AH9" s="116">
        <v>18</v>
      </c>
      <c r="AI9" s="116">
        <v>30</v>
      </c>
      <c r="AJ9" s="116">
        <v>44</v>
      </c>
      <c r="AK9" s="116">
        <v>43</v>
      </c>
      <c r="AL9" s="116">
        <v>31</v>
      </c>
      <c r="AM9" s="116">
        <v>39</v>
      </c>
      <c r="AN9" s="116">
        <v>31</v>
      </c>
      <c r="AO9" s="116">
        <v>38</v>
      </c>
      <c r="AP9" s="116">
        <v>27</v>
      </c>
      <c r="AQ9" s="116">
        <v>27</v>
      </c>
      <c r="AR9" s="116">
        <v>30</v>
      </c>
      <c r="AS9" s="116">
        <v>22</v>
      </c>
      <c r="AT9" s="116">
        <v>25</v>
      </c>
      <c r="AU9" s="116">
        <v>17</v>
      </c>
      <c r="AV9" s="116">
        <v>19</v>
      </c>
      <c r="AW9" s="116">
        <v>17</v>
      </c>
      <c r="AX9" s="116">
        <v>23</v>
      </c>
      <c r="AY9" s="116">
        <v>16</v>
      </c>
      <c r="AZ9" s="116">
        <v>12</v>
      </c>
      <c r="BA9" s="116">
        <v>12</v>
      </c>
      <c r="BB9" s="116">
        <v>7</v>
      </c>
      <c r="BC9" s="116">
        <v>11</v>
      </c>
      <c r="BD9" s="117">
        <v>3</v>
      </c>
    </row>
    <row r="10" spans="2:64" ht="11.25" customHeight="1">
      <c r="B10" s="135" t="s">
        <v>131</v>
      </c>
      <c r="C10" s="75">
        <v>39</v>
      </c>
      <c r="D10" s="76">
        <v>46</v>
      </c>
      <c r="E10" s="76">
        <v>55</v>
      </c>
      <c r="F10" s="76">
        <v>67</v>
      </c>
      <c r="G10" s="76">
        <v>52</v>
      </c>
      <c r="H10" s="76">
        <v>106</v>
      </c>
      <c r="I10" s="76">
        <v>49</v>
      </c>
      <c r="J10" s="76">
        <v>35</v>
      </c>
      <c r="K10" s="76">
        <v>29</v>
      </c>
      <c r="L10" s="76">
        <v>28</v>
      </c>
      <c r="M10" s="77">
        <v>4</v>
      </c>
      <c r="N10" s="131"/>
      <c r="O10" s="135" t="s">
        <v>23</v>
      </c>
      <c r="P10" s="13">
        <v>9</v>
      </c>
      <c r="Q10" s="14">
        <v>9</v>
      </c>
      <c r="R10" s="14">
        <v>8</v>
      </c>
      <c r="S10" s="14">
        <v>8</v>
      </c>
      <c r="T10" s="14">
        <v>17</v>
      </c>
      <c r="U10" s="14">
        <v>10</v>
      </c>
      <c r="V10" s="14">
        <v>11</v>
      </c>
      <c r="W10" s="14">
        <v>10</v>
      </c>
      <c r="X10" s="14">
        <v>12</v>
      </c>
      <c r="Y10" s="14">
        <v>5</v>
      </c>
      <c r="Z10" s="14">
        <v>7</v>
      </c>
      <c r="AA10" s="14">
        <v>9</v>
      </c>
      <c r="AB10" s="14">
        <v>13</v>
      </c>
      <c r="AC10" s="14">
        <v>13</v>
      </c>
      <c r="AD10" s="14">
        <v>8</v>
      </c>
      <c r="AE10" s="14">
        <v>10</v>
      </c>
      <c r="AF10" s="14">
        <v>12</v>
      </c>
      <c r="AG10" s="14">
        <v>9</v>
      </c>
      <c r="AH10" s="14">
        <v>8</v>
      </c>
      <c r="AI10" s="14">
        <v>16</v>
      </c>
      <c r="AJ10" s="14">
        <v>12</v>
      </c>
      <c r="AK10" s="14">
        <v>28</v>
      </c>
      <c r="AL10" s="14">
        <v>22</v>
      </c>
      <c r="AM10" s="14">
        <v>30</v>
      </c>
      <c r="AN10" s="14">
        <v>16</v>
      </c>
      <c r="AO10" s="14">
        <v>17</v>
      </c>
      <c r="AP10" s="14">
        <v>15</v>
      </c>
      <c r="AQ10" s="14">
        <v>12</v>
      </c>
      <c r="AR10" s="14">
        <v>4</v>
      </c>
      <c r="AS10" s="14">
        <v>7</v>
      </c>
      <c r="AT10" s="14">
        <v>8</v>
      </c>
      <c r="AU10" s="14">
        <v>8</v>
      </c>
      <c r="AV10" s="14">
        <v>10</v>
      </c>
      <c r="AW10" s="14">
        <v>8</v>
      </c>
      <c r="AX10" s="14">
        <v>4</v>
      </c>
      <c r="AY10" s="14">
        <v>14</v>
      </c>
      <c r="AZ10" s="14">
        <v>4</v>
      </c>
      <c r="BA10" s="14">
        <v>11</v>
      </c>
      <c r="BB10" s="14">
        <v>4</v>
      </c>
      <c r="BC10" s="14">
        <v>7</v>
      </c>
      <c r="BD10" s="15">
        <v>5</v>
      </c>
    </row>
    <row r="11" spans="2:64" ht="11.25" customHeight="1">
      <c r="B11" s="135" t="s">
        <v>132</v>
      </c>
      <c r="C11" s="13">
        <v>118</v>
      </c>
      <c r="D11" s="14">
        <v>110</v>
      </c>
      <c r="E11" s="14">
        <v>166</v>
      </c>
      <c r="F11" s="14">
        <v>155</v>
      </c>
      <c r="G11" s="14">
        <v>134</v>
      </c>
      <c r="H11" s="14">
        <v>237</v>
      </c>
      <c r="I11" s="14">
        <v>100</v>
      </c>
      <c r="J11" s="14">
        <v>61</v>
      </c>
      <c r="K11" s="14">
        <v>81</v>
      </c>
      <c r="L11" s="14">
        <v>85</v>
      </c>
      <c r="M11" s="15">
        <v>15</v>
      </c>
      <c r="N11" s="131"/>
      <c r="O11" s="135" t="s">
        <v>131</v>
      </c>
      <c r="P11" s="75">
        <v>6</v>
      </c>
      <c r="Q11" s="76">
        <v>8</v>
      </c>
      <c r="R11" s="76">
        <v>14</v>
      </c>
      <c r="S11" s="76">
        <v>11</v>
      </c>
      <c r="T11" s="76">
        <v>10</v>
      </c>
      <c r="U11" s="76">
        <v>12</v>
      </c>
      <c r="V11" s="76">
        <v>12</v>
      </c>
      <c r="W11" s="76">
        <v>12</v>
      </c>
      <c r="X11" s="76">
        <v>15</v>
      </c>
      <c r="Y11" s="76">
        <v>10</v>
      </c>
      <c r="Z11" s="76">
        <v>17</v>
      </c>
      <c r="AA11" s="76">
        <v>13</v>
      </c>
      <c r="AB11" s="76">
        <v>18</v>
      </c>
      <c r="AC11" s="76">
        <v>17</v>
      </c>
      <c r="AD11" s="76">
        <v>20</v>
      </c>
      <c r="AE11" s="76">
        <v>12</v>
      </c>
      <c r="AF11" s="76">
        <v>9</v>
      </c>
      <c r="AG11" s="76">
        <v>9</v>
      </c>
      <c r="AH11" s="76">
        <v>15</v>
      </c>
      <c r="AI11" s="76">
        <v>19</v>
      </c>
      <c r="AJ11" s="76">
        <v>18</v>
      </c>
      <c r="AK11" s="76">
        <v>26</v>
      </c>
      <c r="AL11" s="76">
        <v>31</v>
      </c>
      <c r="AM11" s="76">
        <v>31</v>
      </c>
      <c r="AN11" s="76">
        <v>16</v>
      </c>
      <c r="AO11" s="76">
        <v>16</v>
      </c>
      <c r="AP11" s="76">
        <v>5</v>
      </c>
      <c r="AQ11" s="76">
        <v>12</v>
      </c>
      <c r="AR11" s="76">
        <v>12</v>
      </c>
      <c r="AS11" s="76">
        <v>10</v>
      </c>
      <c r="AT11" s="76">
        <v>5</v>
      </c>
      <c r="AU11" s="76">
        <v>8</v>
      </c>
      <c r="AV11" s="76">
        <v>9</v>
      </c>
      <c r="AW11" s="76">
        <v>3</v>
      </c>
      <c r="AX11" s="76">
        <v>6</v>
      </c>
      <c r="AY11" s="76">
        <v>11</v>
      </c>
      <c r="AZ11" s="76">
        <v>10</v>
      </c>
      <c r="BA11" s="76">
        <v>3</v>
      </c>
      <c r="BB11" s="76">
        <v>9</v>
      </c>
      <c r="BC11" s="76">
        <v>6</v>
      </c>
      <c r="BD11" s="77">
        <v>4</v>
      </c>
    </row>
    <row r="12" spans="2:64" ht="11.25" customHeight="1">
      <c r="B12" s="135" t="s">
        <v>133</v>
      </c>
      <c r="C12" s="75">
        <v>33</v>
      </c>
      <c r="D12" s="76">
        <v>47</v>
      </c>
      <c r="E12" s="76">
        <v>52</v>
      </c>
      <c r="F12" s="76">
        <v>62</v>
      </c>
      <c r="G12" s="76">
        <v>103</v>
      </c>
      <c r="H12" s="76">
        <v>228</v>
      </c>
      <c r="I12" s="76">
        <v>44</v>
      </c>
      <c r="J12" s="76">
        <v>27</v>
      </c>
      <c r="K12" s="76">
        <v>44</v>
      </c>
      <c r="L12" s="76">
        <v>73</v>
      </c>
      <c r="M12" s="77">
        <v>25</v>
      </c>
      <c r="N12" s="131"/>
      <c r="O12" s="135" t="s">
        <v>132</v>
      </c>
      <c r="P12" s="13">
        <v>32</v>
      </c>
      <c r="Q12" s="14">
        <v>25</v>
      </c>
      <c r="R12" s="14">
        <v>39</v>
      </c>
      <c r="S12" s="14">
        <v>22</v>
      </c>
      <c r="T12" s="14">
        <v>13</v>
      </c>
      <c r="U12" s="14">
        <v>31</v>
      </c>
      <c r="V12" s="14">
        <v>28</v>
      </c>
      <c r="W12" s="14">
        <v>38</v>
      </c>
      <c r="X12" s="14">
        <v>38</v>
      </c>
      <c r="Y12" s="14">
        <v>44</v>
      </c>
      <c r="Z12" s="14">
        <v>42</v>
      </c>
      <c r="AA12" s="14">
        <v>42</v>
      </c>
      <c r="AB12" s="14">
        <v>43</v>
      </c>
      <c r="AC12" s="14">
        <v>47</v>
      </c>
      <c r="AD12" s="14">
        <v>34</v>
      </c>
      <c r="AE12" s="14">
        <v>31</v>
      </c>
      <c r="AF12" s="14">
        <v>22</v>
      </c>
      <c r="AG12" s="14">
        <v>24</v>
      </c>
      <c r="AH12" s="14">
        <v>37</v>
      </c>
      <c r="AI12" s="14">
        <v>51</v>
      </c>
      <c r="AJ12" s="14">
        <v>40</v>
      </c>
      <c r="AK12" s="14">
        <v>59</v>
      </c>
      <c r="AL12" s="14">
        <v>69</v>
      </c>
      <c r="AM12" s="14">
        <v>69</v>
      </c>
      <c r="AN12" s="14">
        <v>35</v>
      </c>
      <c r="AO12" s="14">
        <v>28</v>
      </c>
      <c r="AP12" s="14">
        <v>25</v>
      </c>
      <c r="AQ12" s="14">
        <v>12</v>
      </c>
      <c r="AR12" s="14">
        <v>17</v>
      </c>
      <c r="AS12" s="14">
        <v>10</v>
      </c>
      <c r="AT12" s="14">
        <v>17</v>
      </c>
      <c r="AU12" s="14">
        <v>17</v>
      </c>
      <c r="AV12" s="14">
        <v>16</v>
      </c>
      <c r="AW12" s="14">
        <v>19</v>
      </c>
      <c r="AX12" s="14">
        <v>24</v>
      </c>
      <c r="AY12" s="14">
        <v>22</v>
      </c>
      <c r="AZ12" s="14">
        <v>21</v>
      </c>
      <c r="BA12" s="14">
        <v>14</v>
      </c>
      <c r="BB12" s="14">
        <v>24</v>
      </c>
      <c r="BC12" s="14">
        <v>26</v>
      </c>
      <c r="BD12" s="15">
        <v>15</v>
      </c>
    </row>
    <row r="13" spans="2:64" ht="11.25" customHeight="1">
      <c r="B13" s="135" t="s">
        <v>25</v>
      </c>
      <c r="C13" s="19">
        <v>750</v>
      </c>
      <c r="D13" s="20">
        <v>763</v>
      </c>
      <c r="E13" s="20">
        <v>901</v>
      </c>
      <c r="F13" s="20">
        <v>948</v>
      </c>
      <c r="G13" s="20">
        <v>871</v>
      </c>
      <c r="H13" s="20">
        <v>1248</v>
      </c>
      <c r="I13" s="20">
        <v>1108</v>
      </c>
      <c r="J13" s="20">
        <v>954</v>
      </c>
      <c r="K13" s="20">
        <v>1022</v>
      </c>
      <c r="L13" s="20">
        <v>1260</v>
      </c>
      <c r="M13" s="21">
        <v>275</v>
      </c>
      <c r="N13" s="131"/>
      <c r="O13" s="135" t="s">
        <v>133</v>
      </c>
      <c r="P13" s="75">
        <v>7</v>
      </c>
      <c r="Q13" s="76">
        <v>8</v>
      </c>
      <c r="R13" s="76">
        <v>11</v>
      </c>
      <c r="S13" s="76">
        <v>7</v>
      </c>
      <c r="T13" s="76">
        <v>10</v>
      </c>
      <c r="U13" s="76">
        <v>11</v>
      </c>
      <c r="V13" s="76">
        <v>7</v>
      </c>
      <c r="W13" s="76">
        <v>19</v>
      </c>
      <c r="X13" s="76">
        <v>5</v>
      </c>
      <c r="Y13" s="76">
        <v>17</v>
      </c>
      <c r="Z13" s="76">
        <v>19</v>
      </c>
      <c r="AA13" s="76">
        <v>11</v>
      </c>
      <c r="AB13" s="76">
        <v>11</v>
      </c>
      <c r="AC13" s="76">
        <v>22</v>
      </c>
      <c r="AD13" s="76">
        <v>15</v>
      </c>
      <c r="AE13" s="76">
        <v>14</v>
      </c>
      <c r="AF13" s="76">
        <v>9</v>
      </c>
      <c r="AG13" s="76">
        <v>18</v>
      </c>
      <c r="AH13" s="76">
        <v>30</v>
      </c>
      <c r="AI13" s="76">
        <v>46</v>
      </c>
      <c r="AJ13" s="76">
        <v>39</v>
      </c>
      <c r="AK13" s="76">
        <v>60</v>
      </c>
      <c r="AL13" s="76">
        <v>71</v>
      </c>
      <c r="AM13" s="76">
        <v>58</v>
      </c>
      <c r="AN13" s="76">
        <v>19</v>
      </c>
      <c r="AO13" s="76">
        <v>10</v>
      </c>
      <c r="AP13" s="76">
        <v>9</v>
      </c>
      <c r="AQ13" s="76">
        <v>6</v>
      </c>
      <c r="AR13" s="76">
        <v>4</v>
      </c>
      <c r="AS13" s="76">
        <v>3</v>
      </c>
      <c r="AT13" s="76">
        <v>14</v>
      </c>
      <c r="AU13" s="76">
        <v>6</v>
      </c>
      <c r="AV13" s="76">
        <v>10</v>
      </c>
      <c r="AW13" s="76">
        <v>13</v>
      </c>
      <c r="AX13" s="76">
        <v>9</v>
      </c>
      <c r="AY13" s="76">
        <v>12</v>
      </c>
      <c r="AZ13" s="76">
        <v>15</v>
      </c>
      <c r="BA13" s="76">
        <v>18</v>
      </c>
      <c r="BB13" s="76">
        <v>18</v>
      </c>
      <c r="BC13" s="76">
        <v>22</v>
      </c>
      <c r="BD13" s="77">
        <v>25</v>
      </c>
    </row>
    <row r="14" spans="2:64" ht="11.25" customHeight="1">
      <c r="B14" s="351" t="s">
        <v>13</v>
      </c>
      <c r="C14" s="131"/>
      <c r="D14" s="131"/>
      <c r="E14" s="131"/>
      <c r="F14" s="131"/>
      <c r="G14" s="131"/>
      <c r="H14" s="131"/>
      <c r="I14" s="131"/>
      <c r="J14" s="131"/>
      <c r="K14" s="131"/>
      <c r="L14" s="131"/>
      <c r="M14" s="131"/>
      <c r="N14" s="140"/>
      <c r="O14" s="135" t="s">
        <v>25</v>
      </c>
      <c r="P14" s="19">
        <v>234</v>
      </c>
      <c r="Q14" s="20">
        <v>174</v>
      </c>
      <c r="R14" s="20">
        <v>170</v>
      </c>
      <c r="S14" s="20">
        <v>172</v>
      </c>
      <c r="T14" s="20">
        <v>231</v>
      </c>
      <c r="U14" s="20">
        <v>171</v>
      </c>
      <c r="V14" s="20">
        <v>180</v>
      </c>
      <c r="W14" s="20">
        <v>181</v>
      </c>
      <c r="X14" s="20">
        <v>286</v>
      </c>
      <c r="Y14" s="20">
        <v>219</v>
      </c>
      <c r="Z14" s="20">
        <v>189</v>
      </c>
      <c r="AA14" s="20">
        <v>207</v>
      </c>
      <c r="AB14" s="20">
        <v>247</v>
      </c>
      <c r="AC14" s="20">
        <v>255</v>
      </c>
      <c r="AD14" s="20">
        <v>221</v>
      </c>
      <c r="AE14" s="20">
        <v>225</v>
      </c>
      <c r="AF14" s="20">
        <v>254</v>
      </c>
      <c r="AG14" s="20">
        <v>155</v>
      </c>
      <c r="AH14" s="20">
        <v>194</v>
      </c>
      <c r="AI14" s="20">
        <v>268</v>
      </c>
      <c r="AJ14" s="20">
        <v>333</v>
      </c>
      <c r="AK14" s="20">
        <v>283</v>
      </c>
      <c r="AL14" s="20">
        <v>291</v>
      </c>
      <c r="AM14" s="20">
        <v>341</v>
      </c>
      <c r="AN14" s="20">
        <v>342</v>
      </c>
      <c r="AO14" s="20">
        <v>293</v>
      </c>
      <c r="AP14" s="20">
        <v>244</v>
      </c>
      <c r="AQ14" s="20">
        <v>229</v>
      </c>
      <c r="AR14" s="20">
        <v>280</v>
      </c>
      <c r="AS14" s="20">
        <v>242</v>
      </c>
      <c r="AT14" s="20">
        <v>213</v>
      </c>
      <c r="AU14" s="20">
        <v>219</v>
      </c>
      <c r="AV14" s="20">
        <v>244</v>
      </c>
      <c r="AW14" s="20">
        <v>249</v>
      </c>
      <c r="AX14" s="20">
        <v>241</v>
      </c>
      <c r="AY14" s="20">
        <v>288</v>
      </c>
      <c r="AZ14" s="20">
        <v>319</v>
      </c>
      <c r="BA14" s="20">
        <v>331</v>
      </c>
      <c r="BB14" s="20">
        <v>305</v>
      </c>
      <c r="BC14" s="20">
        <v>305</v>
      </c>
      <c r="BD14" s="21">
        <v>275</v>
      </c>
    </row>
    <row r="15" spans="2:64" ht="11.25" customHeight="1">
      <c r="O15" s="351" t="s">
        <v>13</v>
      </c>
    </row>
    <row r="44" spans="2:64" ht="11.25" customHeight="1">
      <c r="C44" s="313" t="s">
        <v>311</v>
      </c>
      <c r="P44" s="313" t="s">
        <v>333</v>
      </c>
      <c r="BD44" s="558"/>
      <c r="BL44" s="131"/>
    </row>
    <row r="45" spans="2:64" ht="11.25" customHeight="1">
      <c r="B45" s="133"/>
      <c r="C45" s="348">
        <v>2016</v>
      </c>
      <c r="D45" s="349">
        <v>2017</v>
      </c>
      <c r="E45" s="349">
        <v>2018</v>
      </c>
      <c r="F45" s="349">
        <v>2019</v>
      </c>
      <c r="G45" s="349">
        <v>2020</v>
      </c>
      <c r="H45" s="349">
        <v>2021</v>
      </c>
      <c r="I45" s="349">
        <v>2022</v>
      </c>
      <c r="J45" s="349">
        <v>2023</v>
      </c>
      <c r="K45" s="349">
        <v>2024</v>
      </c>
      <c r="L45" s="349">
        <v>2025</v>
      </c>
      <c r="M45" s="350">
        <v>2026</v>
      </c>
      <c r="P45" s="802">
        <v>2016</v>
      </c>
      <c r="Q45" s="801"/>
      <c r="R45" s="801"/>
      <c r="S45" s="801"/>
      <c r="T45" s="801">
        <v>2017</v>
      </c>
      <c r="U45" s="801"/>
      <c r="V45" s="801"/>
      <c r="W45" s="801"/>
      <c r="X45" s="801">
        <v>2018</v>
      </c>
      <c r="Y45" s="801"/>
      <c r="Z45" s="801"/>
      <c r="AA45" s="801"/>
      <c r="AB45" s="801">
        <v>2019</v>
      </c>
      <c r="AC45" s="801"/>
      <c r="AD45" s="801"/>
      <c r="AE45" s="801"/>
      <c r="AF45" s="801">
        <v>2020</v>
      </c>
      <c r="AG45" s="801"/>
      <c r="AH45" s="801"/>
      <c r="AI45" s="801"/>
      <c r="AJ45" s="801">
        <v>2021</v>
      </c>
      <c r="AK45" s="801"/>
      <c r="AL45" s="801"/>
      <c r="AM45" s="801"/>
      <c r="AN45" s="801">
        <v>2022</v>
      </c>
      <c r="AO45" s="801"/>
      <c r="AP45" s="801"/>
      <c r="AQ45" s="801"/>
      <c r="AR45" s="801">
        <v>2023</v>
      </c>
      <c r="AS45" s="801"/>
      <c r="AT45" s="801"/>
      <c r="AU45" s="801"/>
      <c r="AV45" s="801">
        <v>2024</v>
      </c>
      <c r="AW45" s="801"/>
      <c r="AX45" s="801"/>
      <c r="AY45" s="801"/>
      <c r="AZ45" s="801">
        <v>2025</v>
      </c>
      <c r="BA45" s="801"/>
      <c r="BB45" s="801"/>
      <c r="BC45" s="801"/>
      <c r="BD45" s="538">
        <v>2026</v>
      </c>
    </row>
    <row r="46" spans="2:64" ht="11.25" customHeight="1">
      <c r="B46" s="135" t="s">
        <v>293</v>
      </c>
      <c r="C46" s="124">
        <v>1.1536522789396422</v>
      </c>
      <c r="D46" s="125">
        <v>0.93861973410159583</v>
      </c>
      <c r="E46" s="125">
        <v>1.3042993833542542</v>
      </c>
      <c r="F46" s="125">
        <v>1.0613263899364807</v>
      </c>
      <c r="G46" s="125">
        <v>0.99166312411810975</v>
      </c>
      <c r="H46" s="125">
        <v>1.5511962906253001</v>
      </c>
      <c r="I46" s="125">
        <v>1.2623297125862316</v>
      </c>
      <c r="J46" s="125">
        <v>0.81094486986881065</v>
      </c>
      <c r="K46" s="125">
        <v>0.69873817856985421</v>
      </c>
      <c r="L46" s="125">
        <v>0.42732168762281414</v>
      </c>
      <c r="M46" s="126">
        <v>2.8921257000000002E-2</v>
      </c>
      <c r="P46" s="138" t="s">
        <v>15</v>
      </c>
      <c r="Q46" s="139" t="s">
        <v>16</v>
      </c>
      <c r="R46" s="139" t="s">
        <v>17</v>
      </c>
      <c r="S46" s="139" t="s">
        <v>18</v>
      </c>
      <c r="T46" s="139" t="s">
        <v>15</v>
      </c>
      <c r="U46" s="139" t="s">
        <v>16</v>
      </c>
      <c r="V46" s="139" t="s">
        <v>17</v>
      </c>
      <c r="W46" s="139" t="s">
        <v>18</v>
      </c>
      <c r="X46" s="139" t="s">
        <v>15</v>
      </c>
      <c r="Y46" s="139" t="s">
        <v>16</v>
      </c>
      <c r="Z46" s="139" t="s">
        <v>17</v>
      </c>
      <c r="AA46" s="139" t="s">
        <v>18</v>
      </c>
      <c r="AB46" s="139" t="s">
        <v>15</v>
      </c>
      <c r="AC46" s="139" t="s">
        <v>16</v>
      </c>
      <c r="AD46" s="139" t="s">
        <v>17</v>
      </c>
      <c r="AE46" s="139" t="s">
        <v>18</v>
      </c>
      <c r="AF46" s="139" t="s">
        <v>15</v>
      </c>
      <c r="AG46" s="139" t="s">
        <v>16</v>
      </c>
      <c r="AH46" s="139" t="s">
        <v>17</v>
      </c>
      <c r="AI46" s="139" t="s">
        <v>18</v>
      </c>
      <c r="AJ46" s="139" t="s">
        <v>15</v>
      </c>
      <c r="AK46" s="139" t="s">
        <v>16</v>
      </c>
      <c r="AL46" s="139" t="s">
        <v>17</v>
      </c>
      <c r="AM46" s="139" t="s">
        <v>18</v>
      </c>
      <c r="AN46" s="139" t="s">
        <v>15</v>
      </c>
      <c r="AO46" s="139" t="s">
        <v>16</v>
      </c>
      <c r="AP46" s="139" t="s">
        <v>17</v>
      </c>
      <c r="AQ46" s="139" t="s">
        <v>18</v>
      </c>
      <c r="AR46" s="139" t="s">
        <v>15</v>
      </c>
      <c r="AS46" s="139" t="s">
        <v>16</v>
      </c>
      <c r="AT46" s="139" t="s">
        <v>17</v>
      </c>
      <c r="AU46" s="139" t="s">
        <v>18</v>
      </c>
      <c r="AV46" s="139" t="s">
        <v>15</v>
      </c>
      <c r="AW46" s="139" t="s">
        <v>16</v>
      </c>
      <c r="AX46" s="139" t="s">
        <v>17</v>
      </c>
      <c r="AY46" s="139" t="s">
        <v>18</v>
      </c>
      <c r="AZ46" s="139" t="s">
        <v>15</v>
      </c>
      <c r="BA46" s="139" t="s">
        <v>16</v>
      </c>
      <c r="BB46" s="139" t="s">
        <v>17</v>
      </c>
      <c r="BC46" s="139" t="s">
        <v>18</v>
      </c>
      <c r="BD46" s="139" t="s">
        <v>15</v>
      </c>
    </row>
    <row r="47" spans="2:64" ht="11.25" customHeight="1">
      <c r="B47" s="135" t="s">
        <v>23</v>
      </c>
      <c r="C47" s="27">
        <v>1.2573512946993222</v>
      </c>
      <c r="D47" s="28">
        <v>1.7108924934650567</v>
      </c>
      <c r="E47" s="28">
        <v>1.1751057385780486</v>
      </c>
      <c r="F47" s="28">
        <v>1.5764940808162369</v>
      </c>
      <c r="G47" s="28">
        <v>1.6109642300000002</v>
      </c>
      <c r="H47" s="28">
        <v>3.4114211273920012</v>
      </c>
      <c r="I47" s="28">
        <v>2.1651703790700267</v>
      </c>
      <c r="J47" s="28">
        <v>0.9731359064431524</v>
      </c>
      <c r="K47" s="28">
        <v>1.2419339</v>
      </c>
      <c r="L47" s="28">
        <v>0.934508648</v>
      </c>
      <c r="M47" s="30">
        <v>0.15574289499999999</v>
      </c>
      <c r="O47" s="135" t="s">
        <v>293</v>
      </c>
      <c r="P47" s="124">
        <v>0.235573</v>
      </c>
      <c r="Q47" s="125">
        <v>0.28598083854476453</v>
      </c>
      <c r="R47" s="125">
        <v>0.27829500615327651</v>
      </c>
      <c r="S47" s="125">
        <v>0.35380343424160149</v>
      </c>
      <c r="T47" s="125">
        <v>0.29359763743291278</v>
      </c>
      <c r="U47" s="125">
        <v>0.26170278648149281</v>
      </c>
      <c r="V47" s="125">
        <v>0.21309272297832518</v>
      </c>
      <c r="W47" s="125">
        <v>0.1702265872088646</v>
      </c>
      <c r="X47" s="125">
        <v>0.40887615138535954</v>
      </c>
      <c r="Y47" s="125">
        <v>0.19822999999999999</v>
      </c>
      <c r="Z47" s="125">
        <v>0.4198270597371726</v>
      </c>
      <c r="AA47" s="125">
        <v>0.27736617223172161</v>
      </c>
      <c r="AB47" s="125">
        <v>0.19709150683466878</v>
      </c>
      <c r="AC47" s="125">
        <v>0.37057449760402983</v>
      </c>
      <c r="AD47" s="125">
        <v>0.27244397758656608</v>
      </c>
      <c r="AE47" s="125">
        <v>0.2212164079112158</v>
      </c>
      <c r="AF47" s="125">
        <v>0.36773782368255081</v>
      </c>
      <c r="AG47" s="125">
        <v>0.16575009666023341</v>
      </c>
      <c r="AH47" s="125">
        <v>0.20736782698669282</v>
      </c>
      <c r="AI47" s="125">
        <v>0.25080737678863296</v>
      </c>
      <c r="AJ47" s="125">
        <v>0.5131742573599134</v>
      </c>
      <c r="AK47" s="125">
        <v>0.43579219571527938</v>
      </c>
      <c r="AL47" s="125">
        <v>0.22124824455010764</v>
      </c>
      <c r="AM47" s="125">
        <v>0.38098159300000001</v>
      </c>
      <c r="AN47" s="125">
        <v>0.35533458250258143</v>
      </c>
      <c r="AO47" s="125">
        <v>0.37195853910413285</v>
      </c>
      <c r="AP47" s="125">
        <v>0.26884604123445166</v>
      </c>
      <c r="AQ47" s="125">
        <v>0.26619054974506523</v>
      </c>
      <c r="AR47" s="125">
        <v>0.24663708258226261</v>
      </c>
      <c r="AS47" s="125">
        <v>0.2149424245745408</v>
      </c>
      <c r="AT47" s="125">
        <v>0.23579086271200717</v>
      </c>
      <c r="AU47" s="125">
        <v>0.11357450000000001</v>
      </c>
      <c r="AV47" s="125">
        <v>0.18753144434913335</v>
      </c>
      <c r="AW47" s="125">
        <v>0.12653409290947779</v>
      </c>
      <c r="AX47" s="125">
        <v>0.20393112028865332</v>
      </c>
      <c r="AY47" s="125">
        <v>0.18074152102258978</v>
      </c>
      <c r="AZ47" s="125">
        <v>0.11794142476570353</v>
      </c>
      <c r="BA47" s="125">
        <v>0.1190436128571106</v>
      </c>
      <c r="BB47" s="125">
        <v>5.0850649999999997E-2</v>
      </c>
      <c r="BC47" s="125">
        <v>0.139486</v>
      </c>
      <c r="BD47" s="126">
        <v>2.8921257000000002E-2</v>
      </c>
    </row>
    <row r="48" spans="2:64" ht="11.25" customHeight="1">
      <c r="B48" s="135" t="s">
        <v>131</v>
      </c>
      <c r="C48" s="121">
        <v>2.8053880756876413</v>
      </c>
      <c r="D48" s="122">
        <v>3.2458072980000003</v>
      </c>
      <c r="E48" s="122">
        <v>3.8180366111145077</v>
      </c>
      <c r="F48" s="122">
        <v>4.569472058681372</v>
      </c>
      <c r="G48" s="122">
        <v>3.762490207999666</v>
      </c>
      <c r="H48" s="122">
        <v>7.2252805004260665</v>
      </c>
      <c r="I48" s="122">
        <v>3.445265129034786</v>
      </c>
      <c r="J48" s="122">
        <v>2.474438906</v>
      </c>
      <c r="K48" s="122">
        <v>2.0571904422265432</v>
      </c>
      <c r="L48" s="122">
        <v>1.9741373294258873</v>
      </c>
      <c r="M48" s="123">
        <v>0.25830755857418231</v>
      </c>
      <c r="O48" s="135" t="s">
        <v>23</v>
      </c>
      <c r="P48" s="27">
        <v>0.3410831908813432</v>
      </c>
      <c r="Q48" s="28">
        <v>0.32584616999999999</v>
      </c>
      <c r="R48" s="28">
        <v>0.28505193381797883</v>
      </c>
      <c r="S48" s="28">
        <v>0.30537000000000003</v>
      </c>
      <c r="T48" s="28">
        <v>0.62128160457236947</v>
      </c>
      <c r="U48" s="28">
        <v>0.38191888889268749</v>
      </c>
      <c r="V48" s="28">
        <v>0.37850900000000004</v>
      </c>
      <c r="W48" s="28">
        <v>0.329183</v>
      </c>
      <c r="X48" s="28">
        <v>0.445575136830069</v>
      </c>
      <c r="Y48" s="28">
        <v>0.1706</v>
      </c>
      <c r="Z48" s="28">
        <v>0.28159060174797967</v>
      </c>
      <c r="AA48" s="28">
        <v>0.27734000000000003</v>
      </c>
      <c r="AB48" s="28">
        <v>0.44408754967307956</v>
      </c>
      <c r="AC48" s="28">
        <v>0.47561053114315738</v>
      </c>
      <c r="AD48" s="28">
        <v>0.31069599999999997</v>
      </c>
      <c r="AE48" s="28">
        <v>0.34609999999999996</v>
      </c>
      <c r="AF48" s="28">
        <v>0.38418903799999998</v>
      </c>
      <c r="AG48" s="28">
        <v>0.33698</v>
      </c>
      <c r="AH48" s="28">
        <v>0.26753170500000001</v>
      </c>
      <c r="AI48" s="28">
        <v>0.622263487</v>
      </c>
      <c r="AJ48" s="28">
        <v>0.41637407500000001</v>
      </c>
      <c r="AK48" s="28">
        <v>1.0183842271962764</v>
      </c>
      <c r="AL48" s="28">
        <v>0.82051428165081985</v>
      </c>
      <c r="AM48" s="28">
        <v>1.1561485435449053</v>
      </c>
      <c r="AN48" s="28">
        <v>0.60304896999999991</v>
      </c>
      <c r="AO48" s="28">
        <v>0.63609416407002639</v>
      </c>
      <c r="AP48" s="28">
        <v>0.52547951999999998</v>
      </c>
      <c r="AQ48" s="28">
        <v>0.40054772499999997</v>
      </c>
      <c r="AR48" s="28">
        <v>0.151115157</v>
      </c>
      <c r="AS48" s="28">
        <v>0.2433496423801563</v>
      </c>
      <c r="AT48" s="28">
        <v>0.29054892776826191</v>
      </c>
      <c r="AU48" s="28">
        <v>0.28812217929473416</v>
      </c>
      <c r="AV48" s="28">
        <v>0.32926087500000001</v>
      </c>
      <c r="AW48" s="28">
        <v>0.30146600000000001</v>
      </c>
      <c r="AX48" s="28">
        <v>0.15119702499999998</v>
      </c>
      <c r="AY48" s="28">
        <v>0.46000999999999997</v>
      </c>
      <c r="AZ48" s="28">
        <v>0.13714163200000001</v>
      </c>
      <c r="BA48" s="28">
        <v>0.40290601600000003</v>
      </c>
      <c r="BB48" s="28">
        <v>0.16096100000000002</v>
      </c>
      <c r="BC48" s="28">
        <v>0.23350000000000001</v>
      </c>
      <c r="BD48" s="30">
        <v>0.15574289499999999</v>
      </c>
    </row>
    <row r="49" spans="2:56" ht="11.25" customHeight="1">
      <c r="B49" s="135" t="s">
        <v>132</v>
      </c>
      <c r="C49" s="27">
        <v>24.866078812485643</v>
      </c>
      <c r="D49" s="28">
        <v>25.55371439045572</v>
      </c>
      <c r="E49" s="28">
        <v>39.246175619223749</v>
      </c>
      <c r="F49" s="28">
        <v>36.994967961871581</v>
      </c>
      <c r="G49" s="28">
        <v>36.237080672000012</v>
      </c>
      <c r="H49" s="28">
        <v>62.176665391775678</v>
      </c>
      <c r="I49" s="28">
        <v>25.238754491584977</v>
      </c>
      <c r="J49" s="28">
        <v>13.049640350999999</v>
      </c>
      <c r="K49" s="28">
        <v>19.586517385999997</v>
      </c>
      <c r="L49" s="28">
        <v>19.698704333723217</v>
      </c>
      <c r="M49" s="30">
        <v>3.5184690530000005</v>
      </c>
      <c r="O49" s="135" t="s">
        <v>131</v>
      </c>
      <c r="P49" s="121">
        <v>0.48151973129332226</v>
      </c>
      <c r="Q49" s="122">
        <v>0.57717655002681778</v>
      </c>
      <c r="R49" s="122">
        <v>1.0359915683675007</v>
      </c>
      <c r="S49" s="122">
        <v>0.71070022600000005</v>
      </c>
      <c r="T49" s="122">
        <v>0.71410000000000007</v>
      </c>
      <c r="U49" s="122">
        <v>0.86643979400000015</v>
      </c>
      <c r="V49" s="122">
        <v>0.77523367399999998</v>
      </c>
      <c r="W49" s="122">
        <v>0.89003383000000003</v>
      </c>
      <c r="X49" s="122">
        <v>0.99289495470162181</v>
      </c>
      <c r="Y49" s="122">
        <v>0.63379999999999992</v>
      </c>
      <c r="Z49" s="122">
        <v>1.3408696050620796</v>
      </c>
      <c r="AA49" s="122">
        <v>0.85047205135080695</v>
      </c>
      <c r="AB49" s="122">
        <v>1.218544436</v>
      </c>
      <c r="AC49" s="122">
        <v>1.1869934759999998</v>
      </c>
      <c r="AD49" s="122">
        <v>1.3262103066813711</v>
      </c>
      <c r="AE49" s="122">
        <v>0.83772384000000011</v>
      </c>
      <c r="AF49" s="122">
        <v>0.65781000000000001</v>
      </c>
      <c r="AG49" s="122">
        <v>0.59026169640556225</v>
      </c>
      <c r="AH49" s="122">
        <v>1.0842653550000001</v>
      </c>
      <c r="AI49" s="122">
        <v>1.4301531565941037</v>
      </c>
      <c r="AJ49" s="122">
        <v>1.2818561038405909</v>
      </c>
      <c r="AK49" s="122">
        <v>1.6594437433367575</v>
      </c>
      <c r="AL49" s="122">
        <v>2.1547346079999996</v>
      </c>
      <c r="AM49" s="122">
        <v>2.1292460452487152</v>
      </c>
      <c r="AN49" s="122">
        <v>1.1464469552030192</v>
      </c>
      <c r="AO49" s="122">
        <v>1.0925211000000001</v>
      </c>
      <c r="AP49" s="122">
        <v>0.36046709799999999</v>
      </c>
      <c r="AQ49" s="122">
        <v>0.84582997583176711</v>
      </c>
      <c r="AR49" s="122">
        <v>0.83813615000000008</v>
      </c>
      <c r="AS49" s="122">
        <v>0.72630210600000011</v>
      </c>
      <c r="AT49" s="122">
        <v>0.36640318999999999</v>
      </c>
      <c r="AU49" s="122">
        <v>0.54359745999999998</v>
      </c>
      <c r="AV49" s="122">
        <v>0.62610097399999998</v>
      </c>
      <c r="AW49" s="122">
        <v>0.222743</v>
      </c>
      <c r="AX49" s="122">
        <v>0.45173610800000003</v>
      </c>
      <c r="AY49" s="122">
        <v>0.75661036022654349</v>
      </c>
      <c r="AZ49" s="122">
        <v>0.6905</v>
      </c>
      <c r="BA49" s="122">
        <v>0.2031077276898772</v>
      </c>
      <c r="BB49" s="122">
        <v>0.61779483499999988</v>
      </c>
      <c r="BC49" s="122">
        <v>0.46273476673601016</v>
      </c>
      <c r="BD49" s="123">
        <v>0.25830755857418231</v>
      </c>
    </row>
    <row r="50" spans="2:56" ht="11.25" customHeight="1">
      <c r="B50" s="135" t="s">
        <v>133</v>
      </c>
      <c r="C50" s="142">
        <v>35.362573707000003</v>
      </c>
      <c r="D50" s="143">
        <v>74.01233263176691</v>
      </c>
      <c r="E50" s="143">
        <v>88.054636125879327</v>
      </c>
      <c r="F50" s="143">
        <v>209.50356851463519</v>
      </c>
      <c r="G50" s="143">
        <v>252.93333696548135</v>
      </c>
      <c r="H50" s="143">
        <v>716.34809079636238</v>
      </c>
      <c r="I50" s="143">
        <v>58.677640844000003</v>
      </c>
      <c r="J50" s="143">
        <v>51.671867533000011</v>
      </c>
      <c r="K50" s="143">
        <v>73.735343071493389</v>
      </c>
      <c r="L50" s="143">
        <v>187.58942049980382</v>
      </c>
      <c r="M50" s="144">
        <v>325.927191279</v>
      </c>
      <c r="O50" s="135" t="s">
        <v>132</v>
      </c>
      <c r="P50" s="27">
        <v>6.84513023042763</v>
      </c>
      <c r="Q50" s="28">
        <v>5.1095030636955867</v>
      </c>
      <c r="R50" s="28">
        <v>8.1238349933788765</v>
      </c>
      <c r="S50" s="28">
        <v>4.7876105249835526</v>
      </c>
      <c r="T50" s="28">
        <v>3.2152951910000001</v>
      </c>
      <c r="U50" s="28">
        <v>6.1887160980000013</v>
      </c>
      <c r="V50" s="28">
        <v>6.9862796209946687</v>
      </c>
      <c r="W50" s="28">
        <v>9.1634234804610504</v>
      </c>
      <c r="X50" s="28">
        <v>9.0173964596228746</v>
      </c>
      <c r="Y50" s="28">
        <v>10.983938714000001</v>
      </c>
      <c r="Z50" s="28">
        <v>9.9334800721889174</v>
      </c>
      <c r="AA50" s="28">
        <v>9.3113603734119632</v>
      </c>
      <c r="AB50" s="28">
        <v>9.8138455239528888</v>
      </c>
      <c r="AC50" s="28">
        <v>12.288784630020913</v>
      </c>
      <c r="AD50" s="28">
        <v>7.9899386090811904</v>
      </c>
      <c r="AE50" s="28">
        <v>6.902399198816604</v>
      </c>
      <c r="AF50" s="28">
        <v>5.8103923599999998</v>
      </c>
      <c r="AG50" s="28">
        <v>6.8409228120000005</v>
      </c>
      <c r="AH50" s="28">
        <v>9.6630830499999991</v>
      </c>
      <c r="AI50" s="28">
        <v>13.92268245</v>
      </c>
      <c r="AJ50" s="28">
        <v>11.823063955531151</v>
      </c>
      <c r="AK50" s="28">
        <v>15.288334352</v>
      </c>
      <c r="AL50" s="28">
        <v>17.546694554521867</v>
      </c>
      <c r="AM50" s="28">
        <v>17.51857252972265</v>
      </c>
      <c r="AN50" s="28">
        <v>9.255598723112282</v>
      </c>
      <c r="AO50" s="28">
        <v>7.0186699664109709</v>
      </c>
      <c r="AP50" s="28">
        <v>5.9295476339999995</v>
      </c>
      <c r="AQ50" s="28">
        <v>3.0349381680617222</v>
      </c>
      <c r="AR50" s="28">
        <v>4.1309911000000001</v>
      </c>
      <c r="AS50" s="28">
        <v>1.676217536</v>
      </c>
      <c r="AT50" s="28">
        <v>2.9968977269999999</v>
      </c>
      <c r="AU50" s="28">
        <v>4.2455339880000009</v>
      </c>
      <c r="AV50" s="28">
        <v>4.4906070409999996</v>
      </c>
      <c r="AW50" s="28">
        <v>4.2608000529999996</v>
      </c>
      <c r="AX50" s="28">
        <v>5.1305065910000005</v>
      </c>
      <c r="AY50" s="28">
        <v>5.704603700999999</v>
      </c>
      <c r="AZ50" s="28">
        <v>5.3344388154243836</v>
      </c>
      <c r="BA50" s="28">
        <v>3.1311364108131214</v>
      </c>
      <c r="BB50" s="28">
        <v>4.8510981636197794</v>
      </c>
      <c r="BC50" s="28">
        <v>6.3820309438659359</v>
      </c>
      <c r="BD50" s="30">
        <v>3.5184690530000005</v>
      </c>
    </row>
    <row r="51" spans="2:56" ht="11.25" customHeight="1">
      <c r="B51" s="351" t="s">
        <v>13</v>
      </c>
      <c r="O51" s="135" t="s">
        <v>133</v>
      </c>
      <c r="P51" s="142">
        <v>4.9950000000000001</v>
      </c>
      <c r="Q51" s="143">
        <v>12.743865605</v>
      </c>
      <c r="R51" s="143">
        <v>12.728150882</v>
      </c>
      <c r="S51" s="143">
        <v>4.8955572200000006</v>
      </c>
      <c r="T51" s="143">
        <v>28.104769369000003</v>
      </c>
      <c r="U51" s="143">
        <v>13.059042613999997</v>
      </c>
      <c r="V51" s="143">
        <v>8.1780981787816174</v>
      </c>
      <c r="W51" s="143">
        <v>24.670422469985301</v>
      </c>
      <c r="X51" s="143">
        <v>16.714176217736313</v>
      </c>
      <c r="Y51" s="143">
        <v>25.267477032143034</v>
      </c>
      <c r="Z51" s="143">
        <v>21.150912932000001</v>
      </c>
      <c r="AA51" s="143">
        <v>24.922069944000004</v>
      </c>
      <c r="AB51" s="143">
        <v>40.16920385400001</v>
      </c>
      <c r="AC51" s="143">
        <v>118.37452210800002</v>
      </c>
      <c r="AD51" s="143">
        <v>34.677192594635194</v>
      </c>
      <c r="AE51" s="143">
        <v>16.282649958</v>
      </c>
      <c r="AF51" s="143">
        <v>10.494185263000002</v>
      </c>
      <c r="AG51" s="143">
        <v>23.082355384000003</v>
      </c>
      <c r="AH51" s="143">
        <v>94.772946921435832</v>
      </c>
      <c r="AI51" s="143">
        <v>124.58384939704546</v>
      </c>
      <c r="AJ51" s="143">
        <v>152.8415247599456</v>
      </c>
      <c r="AK51" s="143">
        <v>199.73242964200003</v>
      </c>
      <c r="AL51" s="143">
        <v>182.52362345524588</v>
      </c>
      <c r="AM51" s="143">
        <v>181.25051293917028</v>
      </c>
      <c r="AN51" s="143">
        <v>24.144354246999999</v>
      </c>
      <c r="AO51" s="143">
        <v>18.403174035999996</v>
      </c>
      <c r="AP51" s="143">
        <v>10.813700000000001</v>
      </c>
      <c r="AQ51" s="143">
        <v>5.3164125609999999</v>
      </c>
      <c r="AR51" s="143">
        <v>4.4800000000000004</v>
      </c>
      <c r="AS51" s="143">
        <v>3.8713160860000002</v>
      </c>
      <c r="AT51" s="143">
        <v>33.537927447000001</v>
      </c>
      <c r="AU51" s="143">
        <v>9.7826240000000002</v>
      </c>
      <c r="AV51" s="143">
        <v>19.718367209945939</v>
      </c>
      <c r="AW51" s="143">
        <v>22.104131066000001</v>
      </c>
      <c r="AX51" s="143">
        <v>9.1974793525474539</v>
      </c>
      <c r="AY51" s="143">
        <v>22.715365443</v>
      </c>
      <c r="AZ51" s="143">
        <v>33.888372963000002</v>
      </c>
      <c r="BA51" s="143">
        <v>40.525226295000003</v>
      </c>
      <c r="BB51" s="143">
        <v>53.561868789154296</v>
      </c>
      <c r="BC51" s="143">
        <v>59.613952452649492</v>
      </c>
      <c r="BD51" s="144">
        <v>325.927191279</v>
      </c>
    </row>
    <row r="52" spans="2:56" ht="11.25" customHeight="1">
      <c r="B52" s="131"/>
      <c r="C52" s="131"/>
      <c r="D52" s="131"/>
      <c r="E52" s="131"/>
      <c r="F52" s="131"/>
      <c r="G52" s="131"/>
      <c r="H52" s="131"/>
      <c r="I52" s="131"/>
      <c r="J52" s="131"/>
      <c r="K52" s="131"/>
      <c r="L52" s="131"/>
      <c r="M52" s="131"/>
      <c r="O52" s="351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4:M14">
    <cfRule type="cellIs" dxfId="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92CE2-FDBD-4C3A-86F2-806B23F28356}">
  <sheetPr>
    <tabColor theme="4"/>
  </sheetPr>
  <dimension ref="A6:AM52"/>
  <sheetViews>
    <sheetView showGridLines="0" zoomScaleNormal="100" workbookViewId="0"/>
  </sheetViews>
  <sheetFormatPr defaultColWidth="6" defaultRowHeight="11.25" customHeight="1"/>
  <cols>
    <col min="1" max="1" width="2.453125" style="347" customWidth="1"/>
    <col min="2" max="2" width="20" style="347" customWidth="1"/>
    <col min="3" max="13" width="6" style="347"/>
    <col min="14" max="14" width="2.453125" style="347" customWidth="1"/>
    <col min="15" max="15" width="20" style="347" customWidth="1"/>
    <col min="16" max="26" width="6" style="347"/>
    <col min="27" max="27" width="2.453125" style="347" customWidth="1"/>
    <col min="28" max="28" width="20" style="347" customWidth="1"/>
    <col min="29" max="16384" width="6" style="347"/>
  </cols>
  <sheetData>
    <row r="6" spans="1:39" ht="15.5">
      <c r="C6" s="313" t="s">
        <v>312</v>
      </c>
      <c r="P6" s="313" t="s">
        <v>315</v>
      </c>
      <c r="AC6" s="313" t="s">
        <v>426</v>
      </c>
    </row>
    <row r="7" spans="1:39" ht="11.25" customHeight="1">
      <c r="B7" s="133"/>
      <c r="C7" s="349">
        <v>2016</v>
      </c>
      <c r="D7" s="349">
        <v>2017</v>
      </c>
      <c r="E7" s="349">
        <v>2018</v>
      </c>
      <c r="F7" s="349">
        <v>2019</v>
      </c>
      <c r="G7" s="349">
        <v>2020</v>
      </c>
      <c r="H7" s="349">
        <v>2021</v>
      </c>
      <c r="I7" s="349">
        <v>2022</v>
      </c>
      <c r="J7" s="349">
        <v>2023</v>
      </c>
      <c r="K7" s="349">
        <v>2024</v>
      </c>
      <c r="L7" s="349">
        <v>2025</v>
      </c>
      <c r="M7" s="350">
        <v>2026</v>
      </c>
      <c r="O7" s="133"/>
      <c r="P7" s="349">
        <v>2016</v>
      </c>
      <c r="Q7" s="349">
        <v>2017</v>
      </c>
      <c r="R7" s="349">
        <v>2018</v>
      </c>
      <c r="S7" s="349">
        <v>2019</v>
      </c>
      <c r="T7" s="349">
        <v>2020</v>
      </c>
      <c r="U7" s="349">
        <v>2021</v>
      </c>
      <c r="V7" s="349">
        <v>2022</v>
      </c>
      <c r="W7" s="349">
        <v>2023</v>
      </c>
      <c r="X7" s="349">
        <v>2024</v>
      </c>
      <c r="Y7" s="349">
        <v>2025</v>
      </c>
      <c r="Z7" s="350">
        <v>2026</v>
      </c>
      <c r="AB7" s="133"/>
      <c r="AC7" s="349">
        <v>2016</v>
      </c>
      <c r="AD7" s="349">
        <v>2017</v>
      </c>
      <c r="AE7" s="349">
        <v>2018</v>
      </c>
      <c r="AF7" s="349">
        <v>2019</v>
      </c>
      <c r="AG7" s="349">
        <v>2020</v>
      </c>
      <c r="AH7" s="349">
        <v>2021</v>
      </c>
      <c r="AI7" s="349">
        <v>2022</v>
      </c>
      <c r="AJ7" s="349">
        <v>2023</v>
      </c>
      <c r="AK7" s="349">
        <v>2024</v>
      </c>
      <c r="AL7" s="349">
        <v>2025</v>
      </c>
      <c r="AM7" s="350">
        <v>2026</v>
      </c>
    </row>
    <row r="8" spans="1:39" ht="11.25" customHeight="1">
      <c r="A8" s="556"/>
      <c r="B8" s="135" t="s">
        <v>225</v>
      </c>
      <c r="C8" s="115">
        <v>145</v>
      </c>
      <c r="D8" s="116">
        <v>141</v>
      </c>
      <c r="E8" s="116">
        <v>186</v>
      </c>
      <c r="F8" s="116">
        <v>187</v>
      </c>
      <c r="G8" s="116">
        <v>182</v>
      </c>
      <c r="H8" s="116">
        <v>333</v>
      </c>
      <c r="I8" s="116">
        <v>268</v>
      </c>
      <c r="J8" s="116">
        <v>225</v>
      </c>
      <c r="K8" s="116">
        <v>242</v>
      </c>
      <c r="L8" s="116">
        <v>314</v>
      </c>
      <c r="M8" s="117">
        <v>65</v>
      </c>
      <c r="O8" s="135" t="s">
        <v>225</v>
      </c>
      <c r="P8" s="115">
        <v>12</v>
      </c>
      <c r="Q8" s="116">
        <v>20</v>
      </c>
      <c r="R8" s="116">
        <v>35</v>
      </c>
      <c r="S8" s="116">
        <v>27</v>
      </c>
      <c r="T8" s="116">
        <v>42</v>
      </c>
      <c r="U8" s="116">
        <v>58</v>
      </c>
      <c r="V8" s="116">
        <v>52</v>
      </c>
      <c r="W8" s="116">
        <v>52</v>
      </c>
      <c r="X8" s="116">
        <v>63</v>
      </c>
      <c r="Y8" s="116">
        <v>73</v>
      </c>
      <c r="Z8" s="117">
        <v>14</v>
      </c>
      <c r="AB8" s="135" t="s">
        <v>225</v>
      </c>
      <c r="AC8" s="115">
        <v>5</v>
      </c>
      <c r="AD8" s="116">
        <v>4</v>
      </c>
      <c r="AE8" s="116">
        <v>2</v>
      </c>
      <c r="AF8" s="116">
        <v>6</v>
      </c>
      <c r="AG8" s="116">
        <v>2</v>
      </c>
      <c r="AH8" s="116">
        <v>10</v>
      </c>
      <c r="AI8" s="116">
        <v>9</v>
      </c>
      <c r="AJ8" s="116">
        <v>9</v>
      </c>
      <c r="AK8" s="116">
        <v>3</v>
      </c>
      <c r="AL8" s="116">
        <v>3</v>
      </c>
      <c r="AM8" s="117">
        <v>0</v>
      </c>
    </row>
    <row r="9" spans="1:39" ht="11.25" customHeight="1">
      <c r="A9" s="556"/>
      <c r="B9" s="135" t="s">
        <v>10</v>
      </c>
      <c r="C9" s="13">
        <v>398</v>
      </c>
      <c r="D9" s="14">
        <v>353</v>
      </c>
      <c r="E9" s="14">
        <v>404</v>
      </c>
      <c r="F9" s="14">
        <v>421</v>
      </c>
      <c r="G9" s="14">
        <v>342</v>
      </c>
      <c r="H9" s="14">
        <v>440</v>
      </c>
      <c r="I9" s="14">
        <v>350</v>
      </c>
      <c r="J9" s="14">
        <v>302</v>
      </c>
      <c r="K9" s="14">
        <v>310</v>
      </c>
      <c r="L9" s="14">
        <v>390</v>
      </c>
      <c r="M9" s="15">
        <v>68</v>
      </c>
      <c r="O9" s="135" t="s">
        <v>10</v>
      </c>
      <c r="P9" s="13">
        <v>39</v>
      </c>
      <c r="Q9" s="14">
        <v>72</v>
      </c>
      <c r="R9" s="14">
        <v>93</v>
      </c>
      <c r="S9" s="14">
        <v>108</v>
      </c>
      <c r="T9" s="14">
        <v>96</v>
      </c>
      <c r="U9" s="14">
        <v>145</v>
      </c>
      <c r="V9" s="14">
        <v>99</v>
      </c>
      <c r="W9" s="14">
        <v>73</v>
      </c>
      <c r="X9" s="14">
        <v>55</v>
      </c>
      <c r="Y9" s="14">
        <v>79</v>
      </c>
      <c r="Z9" s="15">
        <v>23</v>
      </c>
      <c r="AB9" s="135" t="s">
        <v>10</v>
      </c>
      <c r="AC9" s="13">
        <v>16</v>
      </c>
      <c r="AD9" s="14">
        <v>22</v>
      </c>
      <c r="AE9" s="14">
        <v>38</v>
      </c>
      <c r="AF9" s="14">
        <v>32</v>
      </c>
      <c r="AG9" s="14">
        <v>37</v>
      </c>
      <c r="AH9" s="14">
        <v>84</v>
      </c>
      <c r="AI9" s="14">
        <v>25</v>
      </c>
      <c r="AJ9" s="14">
        <v>27</v>
      </c>
      <c r="AK9" s="14">
        <v>20</v>
      </c>
      <c r="AL9" s="14">
        <v>10</v>
      </c>
      <c r="AM9" s="15">
        <v>6</v>
      </c>
    </row>
    <row r="10" spans="1:39" ht="11.25" customHeight="1">
      <c r="A10" s="556"/>
      <c r="B10" s="135" t="s">
        <v>11</v>
      </c>
      <c r="C10" s="75">
        <v>247</v>
      </c>
      <c r="D10" s="76">
        <v>238</v>
      </c>
      <c r="E10" s="76">
        <v>267</v>
      </c>
      <c r="F10" s="76">
        <v>286</v>
      </c>
      <c r="G10" s="76">
        <v>279</v>
      </c>
      <c r="H10" s="76">
        <v>442</v>
      </c>
      <c r="I10" s="76">
        <v>368</v>
      </c>
      <c r="J10" s="76">
        <v>259</v>
      </c>
      <c r="K10" s="76">
        <v>320</v>
      </c>
      <c r="L10" s="76">
        <v>327</v>
      </c>
      <c r="M10" s="77">
        <v>71</v>
      </c>
      <c r="O10" s="135" t="s">
        <v>11</v>
      </c>
      <c r="P10" s="75">
        <v>62</v>
      </c>
      <c r="Q10" s="76">
        <v>91</v>
      </c>
      <c r="R10" s="76">
        <v>94</v>
      </c>
      <c r="S10" s="76">
        <v>100</v>
      </c>
      <c r="T10" s="76">
        <v>100</v>
      </c>
      <c r="U10" s="76">
        <v>161</v>
      </c>
      <c r="V10" s="76">
        <v>131</v>
      </c>
      <c r="W10" s="76">
        <v>106</v>
      </c>
      <c r="X10" s="76">
        <v>125</v>
      </c>
      <c r="Y10" s="76">
        <v>148</v>
      </c>
      <c r="Z10" s="77">
        <v>31</v>
      </c>
      <c r="AB10" s="135" t="s">
        <v>11</v>
      </c>
      <c r="AC10" s="75">
        <v>18</v>
      </c>
      <c r="AD10" s="76">
        <v>31</v>
      </c>
      <c r="AE10" s="76">
        <v>43</v>
      </c>
      <c r="AF10" s="76">
        <v>44</v>
      </c>
      <c r="AG10" s="76">
        <v>68</v>
      </c>
      <c r="AH10" s="76">
        <v>119</v>
      </c>
      <c r="AI10" s="76">
        <v>30</v>
      </c>
      <c r="AJ10" s="76">
        <v>31</v>
      </c>
      <c r="AK10" s="76">
        <v>28</v>
      </c>
      <c r="AL10" s="76">
        <v>27</v>
      </c>
      <c r="AM10" s="77">
        <v>8</v>
      </c>
    </row>
    <row r="11" spans="1:39" ht="11.25" customHeight="1">
      <c r="A11" s="556"/>
      <c r="B11" s="135" t="s">
        <v>12</v>
      </c>
      <c r="C11" s="19">
        <v>79</v>
      </c>
      <c r="D11" s="20">
        <v>73</v>
      </c>
      <c r="E11" s="20">
        <v>88</v>
      </c>
      <c r="F11" s="20">
        <v>80</v>
      </c>
      <c r="G11" s="20">
        <v>77</v>
      </c>
      <c r="H11" s="20">
        <v>110</v>
      </c>
      <c r="I11" s="20">
        <v>69</v>
      </c>
      <c r="J11" s="20">
        <v>61</v>
      </c>
      <c r="K11" s="20">
        <v>66</v>
      </c>
      <c r="L11" s="20">
        <v>72</v>
      </c>
      <c r="M11" s="21">
        <v>23</v>
      </c>
      <c r="O11" s="135" t="s">
        <v>12</v>
      </c>
      <c r="P11" s="19">
        <v>19</v>
      </c>
      <c r="Q11" s="20">
        <v>21</v>
      </c>
      <c r="R11" s="20">
        <v>22</v>
      </c>
      <c r="S11" s="20">
        <v>27</v>
      </c>
      <c r="T11" s="20">
        <v>27</v>
      </c>
      <c r="U11" s="20">
        <v>39</v>
      </c>
      <c r="V11" s="20">
        <v>34</v>
      </c>
      <c r="W11" s="20">
        <v>20</v>
      </c>
      <c r="X11" s="20">
        <v>25</v>
      </c>
      <c r="Y11" s="20">
        <v>32</v>
      </c>
      <c r="Z11" s="21">
        <v>11</v>
      </c>
      <c r="AB11" s="135" t="s">
        <v>12</v>
      </c>
      <c r="AC11" s="19">
        <v>20</v>
      </c>
      <c r="AD11" s="20">
        <v>24</v>
      </c>
      <c r="AE11" s="20">
        <v>26</v>
      </c>
      <c r="AF11" s="20">
        <v>34</v>
      </c>
      <c r="AG11" s="20">
        <v>39</v>
      </c>
      <c r="AH11" s="20">
        <v>105</v>
      </c>
      <c r="AI11" s="20">
        <v>23</v>
      </c>
      <c r="AJ11" s="20">
        <v>20</v>
      </c>
      <c r="AK11" s="20">
        <v>16</v>
      </c>
      <c r="AL11" s="20">
        <v>27</v>
      </c>
      <c r="AM11" s="21">
        <v>6</v>
      </c>
    </row>
    <row r="12" spans="1:39" ht="11.25" customHeight="1">
      <c r="B12" s="351" t="s">
        <v>13</v>
      </c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O12" s="351" t="s">
        <v>13</v>
      </c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B12" s="351" t="s">
        <v>13</v>
      </c>
      <c r="AC12" s="131"/>
      <c r="AD12" s="131"/>
      <c r="AE12" s="131"/>
      <c r="AF12" s="131"/>
      <c r="AG12" s="131"/>
      <c r="AH12" s="131"/>
      <c r="AI12" s="131"/>
      <c r="AJ12" s="131"/>
      <c r="AK12" s="131"/>
      <c r="AL12" s="131"/>
      <c r="AM12" s="131"/>
    </row>
    <row r="44" spans="2:39" ht="11.25" customHeight="1">
      <c r="C44" s="313" t="s">
        <v>313</v>
      </c>
      <c r="P44" s="313" t="s">
        <v>314</v>
      </c>
      <c r="AC44" s="313" t="s">
        <v>427</v>
      </c>
    </row>
    <row r="45" spans="2:39" ht="11.25" customHeight="1">
      <c r="B45" s="248"/>
      <c r="C45" s="352">
        <v>2016</v>
      </c>
      <c r="D45" s="353">
        <v>2017</v>
      </c>
      <c r="E45" s="353">
        <v>2018</v>
      </c>
      <c r="F45" s="353">
        <v>2019</v>
      </c>
      <c r="G45" s="353">
        <v>2020</v>
      </c>
      <c r="H45" s="353">
        <v>2021</v>
      </c>
      <c r="I45" s="353">
        <v>2022</v>
      </c>
      <c r="J45" s="353">
        <v>2023</v>
      </c>
      <c r="K45" s="353">
        <v>2024</v>
      </c>
      <c r="L45" s="353">
        <v>2025</v>
      </c>
      <c r="M45" s="354">
        <v>2026</v>
      </c>
      <c r="O45" s="248"/>
      <c r="P45" s="352">
        <v>2016</v>
      </c>
      <c r="Q45" s="353">
        <v>2017</v>
      </c>
      <c r="R45" s="353">
        <v>2018</v>
      </c>
      <c r="S45" s="353">
        <v>2019</v>
      </c>
      <c r="T45" s="353">
        <v>2020</v>
      </c>
      <c r="U45" s="353">
        <v>2021</v>
      </c>
      <c r="V45" s="353">
        <v>2022</v>
      </c>
      <c r="W45" s="353">
        <v>2023</v>
      </c>
      <c r="X45" s="353">
        <v>2024</v>
      </c>
      <c r="Y45" s="353">
        <v>2025</v>
      </c>
      <c r="Z45" s="354">
        <v>2026</v>
      </c>
      <c r="AB45" s="248"/>
      <c r="AC45" s="352">
        <v>2016</v>
      </c>
      <c r="AD45" s="353">
        <v>2017</v>
      </c>
      <c r="AE45" s="353">
        <v>2018</v>
      </c>
      <c r="AF45" s="353">
        <v>2019</v>
      </c>
      <c r="AG45" s="353">
        <v>2020</v>
      </c>
      <c r="AH45" s="353">
        <v>2021</v>
      </c>
      <c r="AI45" s="353">
        <v>2022</v>
      </c>
      <c r="AJ45" s="353">
        <v>2023</v>
      </c>
      <c r="AK45" s="353">
        <v>2024</v>
      </c>
      <c r="AL45" s="353">
        <v>2025</v>
      </c>
      <c r="AM45" s="354">
        <v>2026</v>
      </c>
    </row>
    <row r="46" spans="2:39" ht="11.25" customHeight="1">
      <c r="B46" s="355" t="s">
        <v>136</v>
      </c>
      <c r="C46" s="356">
        <v>3</v>
      </c>
      <c r="D46" s="357">
        <v>2</v>
      </c>
      <c r="E46" s="357">
        <v>6</v>
      </c>
      <c r="F46" s="357">
        <v>2</v>
      </c>
      <c r="G46" s="357">
        <v>7</v>
      </c>
      <c r="H46" s="357">
        <v>10</v>
      </c>
      <c r="I46" s="357">
        <v>16</v>
      </c>
      <c r="J46" s="357">
        <v>12</v>
      </c>
      <c r="K46" s="357">
        <v>29</v>
      </c>
      <c r="L46" s="357">
        <v>17</v>
      </c>
      <c r="M46" s="358">
        <v>7</v>
      </c>
      <c r="O46" s="355" t="s">
        <v>136</v>
      </c>
      <c r="P46" s="356">
        <v>0</v>
      </c>
      <c r="Q46" s="357">
        <v>0</v>
      </c>
      <c r="R46" s="357">
        <v>0</v>
      </c>
      <c r="S46" s="357">
        <v>1</v>
      </c>
      <c r="T46" s="357">
        <v>0</v>
      </c>
      <c r="U46" s="357">
        <v>1</v>
      </c>
      <c r="V46" s="357">
        <v>4</v>
      </c>
      <c r="W46" s="357">
        <v>1</v>
      </c>
      <c r="X46" s="357">
        <v>3</v>
      </c>
      <c r="Y46" s="357">
        <v>2</v>
      </c>
      <c r="Z46" s="358">
        <v>1</v>
      </c>
      <c r="AB46" s="355" t="s">
        <v>136</v>
      </c>
      <c r="AC46" s="356">
        <v>0</v>
      </c>
      <c r="AD46" s="357">
        <v>0</v>
      </c>
      <c r="AE46" s="357">
        <v>0</v>
      </c>
      <c r="AF46" s="357">
        <v>0</v>
      </c>
      <c r="AG46" s="357">
        <v>0</v>
      </c>
      <c r="AH46" s="357">
        <v>0</v>
      </c>
      <c r="AI46" s="357">
        <v>0</v>
      </c>
      <c r="AJ46" s="357">
        <v>0</v>
      </c>
      <c r="AK46" s="357">
        <v>0</v>
      </c>
      <c r="AL46" s="357">
        <v>0</v>
      </c>
      <c r="AM46" s="358">
        <v>0</v>
      </c>
    </row>
    <row r="47" spans="2:39" ht="11.25" customHeight="1">
      <c r="B47" s="359" t="s">
        <v>137</v>
      </c>
      <c r="C47" s="360">
        <v>140</v>
      </c>
      <c r="D47" s="361">
        <v>131</v>
      </c>
      <c r="E47" s="361">
        <v>173</v>
      </c>
      <c r="F47" s="361">
        <v>183</v>
      </c>
      <c r="G47" s="361">
        <v>172</v>
      </c>
      <c r="H47" s="361">
        <v>307</v>
      </c>
      <c r="I47" s="361">
        <v>240</v>
      </c>
      <c r="J47" s="361">
        <v>196</v>
      </c>
      <c r="K47" s="361">
        <v>196</v>
      </c>
      <c r="L47" s="361">
        <v>280</v>
      </c>
      <c r="M47" s="362">
        <v>56</v>
      </c>
      <c r="O47" s="359" t="s">
        <v>137</v>
      </c>
      <c r="P47" s="360">
        <v>13</v>
      </c>
      <c r="Q47" s="361">
        <v>20</v>
      </c>
      <c r="R47" s="361">
        <v>31</v>
      </c>
      <c r="S47" s="361">
        <v>24</v>
      </c>
      <c r="T47" s="361">
        <v>42</v>
      </c>
      <c r="U47" s="361">
        <v>55</v>
      </c>
      <c r="V47" s="361">
        <v>48</v>
      </c>
      <c r="W47" s="361">
        <v>46</v>
      </c>
      <c r="X47" s="361">
        <v>55</v>
      </c>
      <c r="Y47" s="361">
        <v>64</v>
      </c>
      <c r="Z47" s="362">
        <v>13</v>
      </c>
      <c r="AB47" s="359" t="s">
        <v>137</v>
      </c>
      <c r="AC47" s="360">
        <v>5</v>
      </c>
      <c r="AD47" s="361">
        <v>4</v>
      </c>
      <c r="AE47" s="361">
        <v>2</v>
      </c>
      <c r="AF47" s="361">
        <v>6</v>
      </c>
      <c r="AG47" s="361">
        <v>2</v>
      </c>
      <c r="AH47" s="361">
        <v>9</v>
      </c>
      <c r="AI47" s="361">
        <v>9</v>
      </c>
      <c r="AJ47" s="361">
        <v>9</v>
      </c>
      <c r="AK47" s="361">
        <v>3</v>
      </c>
      <c r="AL47" s="361">
        <v>3</v>
      </c>
      <c r="AM47" s="362">
        <v>0</v>
      </c>
    </row>
    <row r="48" spans="2:39" ht="11.25" customHeight="1">
      <c r="B48" s="359" t="s">
        <v>138</v>
      </c>
      <c r="C48" s="363">
        <v>138</v>
      </c>
      <c r="D48" s="364">
        <v>141</v>
      </c>
      <c r="E48" s="364">
        <v>168</v>
      </c>
      <c r="F48" s="364">
        <v>173</v>
      </c>
      <c r="G48" s="364">
        <v>152</v>
      </c>
      <c r="H48" s="364">
        <v>220</v>
      </c>
      <c r="I48" s="364">
        <v>193</v>
      </c>
      <c r="J48" s="364">
        <v>142</v>
      </c>
      <c r="K48" s="364">
        <v>159</v>
      </c>
      <c r="L48" s="364">
        <v>196</v>
      </c>
      <c r="M48" s="365">
        <v>38</v>
      </c>
      <c r="O48" s="359" t="s">
        <v>138</v>
      </c>
      <c r="P48" s="363">
        <v>9</v>
      </c>
      <c r="Q48" s="364">
        <v>24</v>
      </c>
      <c r="R48" s="364">
        <v>38</v>
      </c>
      <c r="S48" s="364">
        <v>51</v>
      </c>
      <c r="T48" s="364">
        <v>49</v>
      </c>
      <c r="U48" s="364">
        <v>73</v>
      </c>
      <c r="V48" s="364">
        <v>49</v>
      </c>
      <c r="W48" s="364">
        <v>49</v>
      </c>
      <c r="X48" s="364">
        <v>41</v>
      </c>
      <c r="Y48" s="364">
        <v>71</v>
      </c>
      <c r="Z48" s="365">
        <v>12</v>
      </c>
      <c r="AB48" s="359" t="s">
        <v>138</v>
      </c>
      <c r="AC48" s="363">
        <v>2</v>
      </c>
      <c r="AD48" s="364">
        <v>6</v>
      </c>
      <c r="AE48" s="364">
        <v>6</v>
      </c>
      <c r="AF48" s="364">
        <v>6</v>
      </c>
      <c r="AG48" s="364">
        <v>6</v>
      </c>
      <c r="AH48" s="364">
        <v>22</v>
      </c>
      <c r="AI48" s="364">
        <v>5</v>
      </c>
      <c r="AJ48" s="364">
        <v>9</v>
      </c>
      <c r="AK48" s="364">
        <v>3</v>
      </c>
      <c r="AL48" s="364">
        <v>4</v>
      </c>
      <c r="AM48" s="365">
        <v>2</v>
      </c>
    </row>
    <row r="49" spans="2:39" ht="11.25" customHeight="1">
      <c r="B49" s="359" t="s">
        <v>139</v>
      </c>
      <c r="C49" s="360">
        <v>84</v>
      </c>
      <c r="D49" s="361">
        <v>86</v>
      </c>
      <c r="E49" s="361">
        <v>88</v>
      </c>
      <c r="F49" s="361">
        <v>86</v>
      </c>
      <c r="G49" s="361">
        <v>90</v>
      </c>
      <c r="H49" s="361">
        <v>124</v>
      </c>
      <c r="I49" s="361">
        <v>82</v>
      </c>
      <c r="J49" s="361">
        <v>68</v>
      </c>
      <c r="K49" s="361">
        <v>79</v>
      </c>
      <c r="L49" s="361">
        <v>95</v>
      </c>
      <c r="M49" s="362">
        <v>18</v>
      </c>
      <c r="O49" s="359" t="s">
        <v>139</v>
      </c>
      <c r="P49" s="360">
        <v>16</v>
      </c>
      <c r="Q49" s="361">
        <v>26</v>
      </c>
      <c r="R49" s="361">
        <v>31</v>
      </c>
      <c r="S49" s="361">
        <v>27</v>
      </c>
      <c r="T49" s="361">
        <v>14</v>
      </c>
      <c r="U49" s="361">
        <v>46</v>
      </c>
      <c r="V49" s="361">
        <v>30</v>
      </c>
      <c r="W49" s="361">
        <v>25</v>
      </c>
      <c r="X49" s="361">
        <v>27</v>
      </c>
      <c r="Y49" s="361">
        <v>31</v>
      </c>
      <c r="Z49" s="362">
        <v>6</v>
      </c>
      <c r="AB49" s="359" t="s">
        <v>139</v>
      </c>
      <c r="AC49" s="360">
        <v>10</v>
      </c>
      <c r="AD49" s="361">
        <v>11</v>
      </c>
      <c r="AE49" s="361">
        <v>19</v>
      </c>
      <c r="AF49" s="361">
        <v>28</v>
      </c>
      <c r="AG49" s="361">
        <v>25</v>
      </c>
      <c r="AH49" s="361">
        <v>49</v>
      </c>
      <c r="AI49" s="361">
        <v>17</v>
      </c>
      <c r="AJ49" s="361">
        <v>16</v>
      </c>
      <c r="AK49" s="361">
        <v>11</v>
      </c>
      <c r="AL49" s="361">
        <v>4</v>
      </c>
      <c r="AM49" s="362">
        <v>2</v>
      </c>
    </row>
    <row r="50" spans="2:39" ht="11.25" customHeight="1">
      <c r="B50" s="359" t="s">
        <v>140</v>
      </c>
      <c r="C50" s="363">
        <v>55</v>
      </c>
      <c r="D50" s="364">
        <v>53</v>
      </c>
      <c r="E50" s="364">
        <v>57</v>
      </c>
      <c r="F50" s="364">
        <v>56</v>
      </c>
      <c r="G50" s="364">
        <v>47</v>
      </c>
      <c r="H50" s="364">
        <v>71</v>
      </c>
      <c r="I50" s="364">
        <v>38</v>
      </c>
      <c r="J50" s="364">
        <v>24</v>
      </c>
      <c r="K50" s="364">
        <v>32</v>
      </c>
      <c r="L50" s="364">
        <v>51</v>
      </c>
      <c r="M50" s="365">
        <v>13</v>
      </c>
      <c r="O50" s="359" t="s">
        <v>140</v>
      </c>
      <c r="P50" s="363">
        <v>12</v>
      </c>
      <c r="Q50" s="364">
        <v>20</v>
      </c>
      <c r="R50" s="364">
        <v>16</v>
      </c>
      <c r="S50" s="364">
        <v>18</v>
      </c>
      <c r="T50" s="364">
        <v>14</v>
      </c>
      <c r="U50" s="364">
        <v>23</v>
      </c>
      <c r="V50" s="364">
        <v>11</v>
      </c>
      <c r="W50" s="364">
        <v>11</v>
      </c>
      <c r="X50" s="364">
        <v>18</v>
      </c>
      <c r="Y50" s="364">
        <v>11</v>
      </c>
      <c r="Z50" s="365">
        <v>2</v>
      </c>
      <c r="AB50" s="359" t="s">
        <v>140</v>
      </c>
      <c r="AC50" s="363">
        <v>6</v>
      </c>
      <c r="AD50" s="364">
        <v>13</v>
      </c>
      <c r="AE50" s="364">
        <v>18</v>
      </c>
      <c r="AF50" s="364">
        <v>19</v>
      </c>
      <c r="AG50" s="364">
        <v>28</v>
      </c>
      <c r="AH50" s="364">
        <v>40</v>
      </c>
      <c r="AI50" s="364">
        <v>7</v>
      </c>
      <c r="AJ50" s="364">
        <v>7</v>
      </c>
      <c r="AK50" s="364">
        <v>7</v>
      </c>
      <c r="AL50" s="364">
        <v>12</v>
      </c>
      <c r="AM50" s="365">
        <v>2</v>
      </c>
    </row>
    <row r="51" spans="2:39" ht="11.25" customHeight="1">
      <c r="B51" s="366" t="s">
        <v>141</v>
      </c>
      <c r="C51" s="367">
        <v>55</v>
      </c>
      <c r="D51" s="368">
        <v>47</v>
      </c>
      <c r="E51" s="368">
        <v>53</v>
      </c>
      <c r="F51" s="368">
        <v>48</v>
      </c>
      <c r="G51" s="368">
        <v>35</v>
      </c>
      <c r="H51" s="368">
        <v>46</v>
      </c>
      <c r="I51" s="368">
        <v>32</v>
      </c>
      <c r="J51" s="368">
        <v>22</v>
      </c>
      <c r="K51" s="368">
        <v>26</v>
      </c>
      <c r="L51" s="368">
        <v>22</v>
      </c>
      <c r="M51" s="369">
        <v>8</v>
      </c>
      <c r="O51" s="366" t="s">
        <v>141</v>
      </c>
      <c r="P51" s="367">
        <v>16</v>
      </c>
      <c r="Q51" s="368">
        <v>13</v>
      </c>
      <c r="R51" s="368">
        <v>17</v>
      </c>
      <c r="S51" s="368">
        <v>21</v>
      </c>
      <c r="T51" s="368">
        <v>14</v>
      </c>
      <c r="U51" s="368">
        <v>13</v>
      </c>
      <c r="V51" s="368">
        <v>10</v>
      </c>
      <c r="W51" s="368">
        <v>5</v>
      </c>
      <c r="X51" s="368">
        <v>10</v>
      </c>
      <c r="Y51" s="368">
        <v>10</v>
      </c>
      <c r="Z51" s="369">
        <v>6</v>
      </c>
      <c r="AB51" s="366" t="s">
        <v>141</v>
      </c>
      <c r="AC51" s="367">
        <v>15</v>
      </c>
      <c r="AD51" s="368">
        <v>17</v>
      </c>
      <c r="AE51" s="368">
        <v>21</v>
      </c>
      <c r="AF51" s="368">
        <v>26</v>
      </c>
      <c r="AG51" s="368">
        <v>36</v>
      </c>
      <c r="AH51" s="368">
        <v>74</v>
      </c>
      <c r="AI51" s="368">
        <v>11</v>
      </c>
      <c r="AJ51" s="368">
        <v>11</v>
      </c>
      <c r="AK51" s="368">
        <v>12</v>
      </c>
      <c r="AL51" s="368">
        <v>12</v>
      </c>
      <c r="AM51" s="369">
        <v>4</v>
      </c>
    </row>
    <row r="52" spans="2:39" ht="11.25" customHeight="1">
      <c r="B52" s="351" t="s">
        <v>13</v>
      </c>
      <c r="O52" s="351" t="s">
        <v>13</v>
      </c>
      <c r="AB52" s="351" t="s">
        <v>13</v>
      </c>
    </row>
  </sheetData>
  <conditionalFormatting sqref="C12:M12 P12:Z12 AC12:AM12 C49:M49 P49:Z49 AC49:AM49">
    <cfRule type="cellIs" dxfId="3" priority="1" operator="equal">
      <formula>FALSE</formula>
    </cfRule>
  </conditionalFormatting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0544C-884A-4399-AF74-91BC6C67B157}">
  <sheetPr>
    <tabColor theme="4"/>
  </sheetPr>
  <dimension ref="B5:BD59"/>
  <sheetViews>
    <sheetView showGridLines="0" zoomScaleNormal="100" workbookViewId="0"/>
  </sheetViews>
  <sheetFormatPr defaultColWidth="6" defaultRowHeight="11.25" customHeight="1"/>
  <cols>
    <col min="1" max="1" width="2.453125" style="370" customWidth="1"/>
    <col min="2" max="2" width="22" style="370" customWidth="1"/>
    <col min="3" max="13" width="6" style="370"/>
    <col min="14" max="14" width="2.453125" style="370" customWidth="1"/>
    <col min="15" max="15" width="22" style="370" customWidth="1"/>
    <col min="16" max="16384" width="6" style="370"/>
  </cols>
  <sheetData>
    <row r="5" spans="2:56" ht="11.25" customHeight="1">
      <c r="P5" s="548"/>
      <c r="Q5" s="548"/>
      <c r="R5" s="548"/>
      <c r="S5" s="548"/>
      <c r="T5" s="548"/>
      <c r="U5" s="548"/>
      <c r="V5" s="548"/>
      <c r="W5" s="548"/>
      <c r="X5" s="548"/>
      <c r="Y5" s="548"/>
      <c r="Z5" s="548"/>
      <c r="AA5" s="548"/>
      <c r="AB5" s="548"/>
      <c r="AC5" s="548"/>
      <c r="AD5" s="548"/>
      <c r="AE5" s="548"/>
      <c r="AF5" s="548"/>
      <c r="AG5" s="548"/>
      <c r="AH5" s="548"/>
      <c r="AI5" s="548"/>
      <c r="AJ5" s="548"/>
      <c r="AK5" s="548"/>
      <c r="AL5" s="548"/>
      <c r="AM5" s="548"/>
      <c r="AN5" s="548"/>
      <c r="AO5" s="548"/>
      <c r="AP5" s="548"/>
      <c r="AQ5" s="548"/>
      <c r="AR5" s="548"/>
      <c r="AS5" s="548"/>
      <c r="AT5" s="548"/>
      <c r="AU5" s="548"/>
      <c r="AV5" s="548"/>
      <c r="AW5" s="548"/>
      <c r="AX5" s="548"/>
      <c r="AY5" s="548"/>
      <c r="AZ5" s="548"/>
      <c r="BA5" s="548"/>
      <c r="BB5" s="548"/>
      <c r="BC5" s="548"/>
      <c r="BD5" s="548"/>
    </row>
    <row r="6" spans="2:56" ht="15.5">
      <c r="C6" s="371" t="s">
        <v>316</v>
      </c>
      <c r="P6" s="371" t="s">
        <v>334</v>
      </c>
      <c r="Q6" s="372"/>
      <c r="R6" s="372"/>
      <c r="S6" s="372"/>
      <c r="T6" s="372"/>
      <c r="U6" s="372"/>
      <c r="V6" s="372"/>
      <c r="W6" s="372"/>
      <c r="X6" s="372"/>
      <c r="Y6" s="372"/>
      <c r="Z6" s="372"/>
      <c r="AA6" s="372"/>
      <c r="AB6" s="372"/>
      <c r="AC6" s="372"/>
      <c r="AD6" s="372"/>
      <c r="AE6" s="372"/>
      <c r="AF6" s="372"/>
      <c r="AG6" s="372"/>
      <c r="AH6" s="372"/>
      <c r="AI6" s="372"/>
      <c r="AJ6" s="372"/>
      <c r="AK6" s="372"/>
      <c r="AL6" s="372"/>
      <c r="AM6" s="372"/>
      <c r="AN6" s="372"/>
      <c r="AO6" s="372"/>
      <c r="AP6" s="372"/>
      <c r="AQ6" s="372"/>
      <c r="AR6" s="372"/>
      <c r="AS6" s="372"/>
      <c r="AT6" s="372"/>
      <c r="AZ6" s="372"/>
      <c r="BA6" s="372"/>
      <c r="BD6" s="373"/>
    </row>
    <row r="7" spans="2:56" ht="11.25" customHeight="1">
      <c r="B7" s="374"/>
      <c r="C7" s="348">
        <v>2016</v>
      </c>
      <c r="D7" s="375">
        <v>2017</v>
      </c>
      <c r="E7" s="375">
        <v>2018</v>
      </c>
      <c r="F7" s="375">
        <v>2019</v>
      </c>
      <c r="G7" s="375">
        <v>2020</v>
      </c>
      <c r="H7" s="375">
        <v>2021</v>
      </c>
      <c r="I7" s="375">
        <v>2022</v>
      </c>
      <c r="J7" s="375">
        <v>2023</v>
      </c>
      <c r="K7" s="375">
        <v>2024</v>
      </c>
      <c r="L7" s="375">
        <v>2025</v>
      </c>
      <c r="M7" s="376">
        <v>2026</v>
      </c>
      <c r="N7" s="377"/>
      <c r="P7" s="802">
        <v>2016</v>
      </c>
      <c r="Q7" s="801"/>
      <c r="R7" s="801"/>
      <c r="S7" s="801"/>
      <c r="T7" s="801">
        <v>2017</v>
      </c>
      <c r="U7" s="801"/>
      <c r="V7" s="801"/>
      <c r="W7" s="801"/>
      <c r="X7" s="801">
        <v>2018</v>
      </c>
      <c r="Y7" s="801"/>
      <c r="Z7" s="801"/>
      <c r="AA7" s="801"/>
      <c r="AB7" s="801">
        <v>2019</v>
      </c>
      <c r="AC7" s="801"/>
      <c r="AD7" s="801"/>
      <c r="AE7" s="801"/>
      <c r="AF7" s="801">
        <v>2020</v>
      </c>
      <c r="AG7" s="801"/>
      <c r="AH7" s="801"/>
      <c r="AI7" s="801"/>
      <c r="AJ7" s="801">
        <v>2021</v>
      </c>
      <c r="AK7" s="801"/>
      <c r="AL7" s="801"/>
      <c r="AM7" s="801"/>
      <c r="AN7" s="801">
        <v>2022</v>
      </c>
      <c r="AO7" s="801"/>
      <c r="AP7" s="801"/>
      <c r="AQ7" s="801"/>
      <c r="AR7" s="801">
        <v>2023</v>
      </c>
      <c r="AS7" s="801"/>
      <c r="AT7" s="801"/>
      <c r="AU7" s="801"/>
      <c r="AV7" s="801">
        <v>2024</v>
      </c>
      <c r="AW7" s="801"/>
      <c r="AX7" s="801"/>
      <c r="AY7" s="801"/>
      <c r="AZ7" s="801">
        <v>2025</v>
      </c>
      <c r="BA7" s="801"/>
      <c r="BB7" s="801"/>
      <c r="BC7" s="801"/>
      <c r="BD7" s="538">
        <v>2026</v>
      </c>
    </row>
    <row r="8" spans="2:56" ht="11.25" customHeight="1">
      <c r="B8" s="135" t="s">
        <v>26</v>
      </c>
      <c r="C8" s="378">
        <v>430</v>
      </c>
      <c r="D8" s="379">
        <v>453</v>
      </c>
      <c r="E8" s="379">
        <v>561</v>
      </c>
      <c r="F8" s="379">
        <v>567</v>
      </c>
      <c r="G8" s="379">
        <v>489</v>
      </c>
      <c r="H8" s="379">
        <v>885</v>
      </c>
      <c r="I8" s="379">
        <v>681</v>
      </c>
      <c r="J8" s="379">
        <v>504</v>
      </c>
      <c r="K8" s="379">
        <v>589</v>
      </c>
      <c r="L8" s="379">
        <v>747</v>
      </c>
      <c r="M8" s="380">
        <v>163</v>
      </c>
      <c r="N8" s="377"/>
      <c r="P8" s="381" t="s">
        <v>15</v>
      </c>
      <c r="Q8" s="382" t="s">
        <v>16</v>
      </c>
      <c r="R8" s="382" t="s">
        <v>17</v>
      </c>
      <c r="S8" s="382" t="s">
        <v>18</v>
      </c>
      <c r="T8" s="382" t="s">
        <v>15</v>
      </c>
      <c r="U8" s="382" t="s">
        <v>16</v>
      </c>
      <c r="V8" s="382" t="s">
        <v>17</v>
      </c>
      <c r="W8" s="382" t="s">
        <v>18</v>
      </c>
      <c r="X8" s="382" t="s">
        <v>15</v>
      </c>
      <c r="Y8" s="382" t="s">
        <v>16</v>
      </c>
      <c r="Z8" s="382" t="s">
        <v>17</v>
      </c>
      <c r="AA8" s="382" t="s">
        <v>18</v>
      </c>
      <c r="AB8" s="382" t="s">
        <v>15</v>
      </c>
      <c r="AC8" s="382" t="s">
        <v>16</v>
      </c>
      <c r="AD8" s="382" t="s">
        <v>17</v>
      </c>
      <c r="AE8" s="382" t="s">
        <v>18</v>
      </c>
      <c r="AF8" s="382" t="s">
        <v>15</v>
      </c>
      <c r="AG8" s="382" t="s">
        <v>16</v>
      </c>
      <c r="AH8" s="382" t="s">
        <v>17</v>
      </c>
      <c r="AI8" s="382" t="s">
        <v>18</v>
      </c>
      <c r="AJ8" s="382" t="s">
        <v>15</v>
      </c>
      <c r="AK8" s="382" t="s">
        <v>16</v>
      </c>
      <c r="AL8" s="382" t="s">
        <v>17</v>
      </c>
      <c r="AM8" s="382" t="s">
        <v>18</v>
      </c>
      <c r="AN8" s="382" t="s">
        <v>15</v>
      </c>
      <c r="AO8" s="382" t="s">
        <v>16</v>
      </c>
      <c r="AP8" s="382" t="s">
        <v>17</v>
      </c>
      <c r="AQ8" s="382" t="s">
        <v>18</v>
      </c>
      <c r="AR8" s="382" t="s">
        <v>15</v>
      </c>
      <c r="AS8" s="382" t="s">
        <v>16</v>
      </c>
      <c r="AT8" s="382" t="s">
        <v>17</v>
      </c>
      <c r="AU8" s="382" t="s">
        <v>18</v>
      </c>
      <c r="AV8" s="382" t="s">
        <v>15</v>
      </c>
      <c r="AW8" s="382" t="s">
        <v>16</v>
      </c>
      <c r="AX8" s="382" t="s">
        <v>17</v>
      </c>
      <c r="AY8" s="382" t="s">
        <v>18</v>
      </c>
      <c r="AZ8" s="382" t="s">
        <v>15</v>
      </c>
      <c r="BA8" s="382" t="s">
        <v>16</v>
      </c>
      <c r="BB8" s="382" t="s">
        <v>17</v>
      </c>
      <c r="BC8" s="382" t="s">
        <v>18</v>
      </c>
      <c r="BD8" s="382" t="s">
        <v>15</v>
      </c>
    </row>
    <row r="9" spans="2:56" ht="11.25" customHeight="1">
      <c r="B9" s="135" t="s">
        <v>337</v>
      </c>
      <c r="C9" s="278">
        <v>83</v>
      </c>
      <c r="D9" s="279">
        <v>80</v>
      </c>
      <c r="E9" s="279">
        <v>115</v>
      </c>
      <c r="F9" s="279">
        <v>120</v>
      </c>
      <c r="G9" s="279">
        <v>135</v>
      </c>
      <c r="H9" s="279">
        <v>189</v>
      </c>
      <c r="I9" s="279">
        <v>87</v>
      </c>
      <c r="J9" s="279">
        <v>82</v>
      </c>
      <c r="K9" s="279">
        <v>87</v>
      </c>
      <c r="L9" s="279">
        <v>55</v>
      </c>
      <c r="M9" s="280">
        <v>14</v>
      </c>
      <c r="N9" s="377"/>
      <c r="O9" s="135" t="s">
        <v>26</v>
      </c>
      <c r="P9" s="559">
        <v>114</v>
      </c>
      <c r="Q9" s="560">
        <v>110</v>
      </c>
      <c r="R9" s="560">
        <v>110</v>
      </c>
      <c r="S9" s="560">
        <v>96</v>
      </c>
      <c r="T9" s="560">
        <v>125</v>
      </c>
      <c r="U9" s="560">
        <v>112</v>
      </c>
      <c r="V9" s="560">
        <v>111</v>
      </c>
      <c r="W9" s="560">
        <v>105</v>
      </c>
      <c r="X9" s="560">
        <v>164</v>
      </c>
      <c r="Y9" s="560">
        <v>131</v>
      </c>
      <c r="Z9" s="560">
        <v>135</v>
      </c>
      <c r="AA9" s="560">
        <v>131</v>
      </c>
      <c r="AB9" s="560">
        <v>139</v>
      </c>
      <c r="AC9" s="560">
        <v>152</v>
      </c>
      <c r="AD9" s="560">
        <v>132</v>
      </c>
      <c r="AE9" s="560">
        <v>144</v>
      </c>
      <c r="AF9" s="560">
        <v>139</v>
      </c>
      <c r="AG9" s="560">
        <v>77</v>
      </c>
      <c r="AH9" s="560">
        <v>112</v>
      </c>
      <c r="AI9" s="560">
        <v>161</v>
      </c>
      <c r="AJ9" s="560">
        <v>193</v>
      </c>
      <c r="AK9" s="560">
        <v>233</v>
      </c>
      <c r="AL9" s="560">
        <v>218</v>
      </c>
      <c r="AM9" s="560">
        <v>241</v>
      </c>
      <c r="AN9" s="560">
        <v>200</v>
      </c>
      <c r="AO9" s="560">
        <v>185</v>
      </c>
      <c r="AP9" s="560">
        <v>157</v>
      </c>
      <c r="AQ9" s="560">
        <v>139</v>
      </c>
      <c r="AR9" s="560">
        <v>147</v>
      </c>
      <c r="AS9" s="560">
        <v>124</v>
      </c>
      <c r="AT9" s="560">
        <v>119</v>
      </c>
      <c r="AU9" s="560">
        <v>114</v>
      </c>
      <c r="AV9" s="560">
        <v>133</v>
      </c>
      <c r="AW9" s="560">
        <v>143</v>
      </c>
      <c r="AX9" s="560">
        <v>137</v>
      </c>
      <c r="AY9" s="560">
        <v>176</v>
      </c>
      <c r="AZ9" s="560">
        <v>184</v>
      </c>
      <c r="BA9" s="560">
        <v>188</v>
      </c>
      <c r="BB9" s="560">
        <v>175</v>
      </c>
      <c r="BC9" s="560">
        <v>200</v>
      </c>
      <c r="BD9" s="561">
        <v>163</v>
      </c>
    </row>
    <row r="10" spans="2:56" ht="11.25" customHeight="1">
      <c r="B10" s="135" t="s">
        <v>27</v>
      </c>
      <c r="C10" s="378">
        <v>37</v>
      </c>
      <c r="D10" s="379">
        <v>38</v>
      </c>
      <c r="E10" s="379">
        <v>52</v>
      </c>
      <c r="F10" s="379">
        <v>52</v>
      </c>
      <c r="G10" s="379">
        <v>51</v>
      </c>
      <c r="H10" s="379">
        <v>99</v>
      </c>
      <c r="I10" s="379">
        <v>84</v>
      </c>
      <c r="J10" s="379">
        <v>90</v>
      </c>
      <c r="K10" s="379">
        <v>66</v>
      </c>
      <c r="L10" s="379">
        <v>104</v>
      </c>
      <c r="M10" s="380">
        <v>20</v>
      </c>
      <c r="N10" s="372"/>
      <c r="O10" s="135" t="s">
        <v>337</v>
      </c>
      <c r="P10" s="278">
        <v>24</v>
      </c>
      <c r="Q10" s="279">
        <v>22</v>
      </c>
      <c r="R10" s="279">
        <v>15</v>
      </c>
      <c r="S10" s="279">
        <v>22</v>
      </c>
      <c r="T10" s="279">
        <v>26</v>
      </c>
      <c r="U10" s="279">
        <v>17</v>
      </c>
      <c r="V10" s="279">
        <v>22</v>
      </c>
      <c r="W10" s="279">
        <v>15</v>
      </c>
      <c r="X10" s="279">
        <v>26</v>
      </c>
      <c r="Y10" s="279">
        <v>31</v>
      </c>
      <c r="Z10" s="279">
        <v>31</v>
      </c>
      <c r="AA10" s="279">
        <v>27</v>
      </c>
      <c r="AB10" s="279">
        <v>27</v>
      </c>
      <c r="AC10" s="279">
        <v>38</v>
      </c>
      <c r="AD10" s="279">
        <v>29</v>
      </c>
      <c r="AE10" s="279">
        <v>26</v>
      </c>
      <c r="AF10" s="279">
        <v>19</v>
      </c>
      <c r="AG10" s="279">
        <v>28</v>
      </c>
      <c r="AH10" s="279">
        <v>39</v>
      </c>
      <c r="AI10" s="279">
        <v>49</v>
      </c>
      <c r="AJ10" s="279">
        <v>43</v>
      </c>
      <c r="AK10" s="279">
        <v>49</v>
      </c>
      <c r="AL10" s="279">
        <v>54</v>
      </c>
      <c r="AM10" s="279">
        <v>43</v>
      </c>
      <c r="AN10" s="279">
        <v>24</v>
      </c>
      <c r="AO10" s="279">
        <v>23</v>
      </c>
      <c r="AP10" s="279">
        <v>19</v>
      </c>
      <c r="AQ10" s="279">
        <v>21</v>
      </c>
      <c r="AR10" s="279">
        <v>23</v>
      </c>
      <c r="AS10" s="279">
        <v>12</v>
      </c>
      <c r="AT10" s="279">
        <v>25</v>
      </c>
      <c r="AU10" s="279">
        <v>22</v>
      </c>
      <c r="AV10" s="279">
        <v>27</v>
      </c>
      <c r="AW10" s="279">
        <v>15</v>
      </c>
      <c r="AX10" s="279">
        <v>18</v>
      </c>
      <c r="AY10" s="279">
        <v>27</v>
      </c>
      <c r="AZ10" s="279">
        <v>17</v>
      </c>
      <c r="BA10" s="279">
        <v>11</v>
      </c>
      <c r="BB10" s="279">
        <v>14</v>
      </c>
      <c r="BC10" s="279">
        <v>13</v>
      </c>
      <c r="BD10" s="280">
        <v>14</v>
      </c>
    </row>
    <row r="11" spans="2:56" ht="11.25" customHeight="1">
      <c r="B11" s="135" t="s">
        <v>28</v>
      </c>
      <c r="C11" s="278">
        <v>54</v>
      </c>
      <c r="D11" s="279">
        <v>35</v>
      </c>
      <c r="E11" s="279">
        <v>44</v>
      </c>
      <c r="F11" s="279">
        <v>52</v>
      </c>
      <c r="G11" s="279">
        <v>34</v>
      </c>
      <c r="H11" s="279">
        <v>40</v>
      </c>
      <c r="I11" s="279">
        <v>28</v>
      </c>
      <c r="J11" s="279">
        <v>34</v>
      </c>
      <c r="K11" s="279">
        <v>32</v>
      </c>
      <c r="L11" s="279">
        <v>44</v>
      </c>
      <c r="M11" s="280">
        <v>5</v>
      </c>
      <c r="N11" s="372"/>
      <c r="O11" s="135" t="s">
        <v>27</v>
      </c>
      <c r="P11" s="378">
        <v>10</v>
      </c>
      <c r="Q11" s="379">
        <v>10</v>
      </c>
      <c r="R11" s="379">
        <v>9</v>
      </c>
      <c r="S11" s="379">
        <v>8</v>
      </c>
      <c r="T11" s="379">
        <v>10</v>
      </c>
      <c r="U11" s="379">
        <v>6</v>
      </c>
      <c r="V11" s="379">
        <v>8</v>
      </c>
      <c r="W11" s="379">
        <v>14</v>
      </c>
      <c r="X11" s="379">
        <v>19</v>
      </c>
      <c r="Y11" s="379">
        <v>12</v>
      </c>
      <c r="Z11" s="379">
        <v>15</v>
      </c>
      <c r="AA11" s="379">
        <v>6</v>
      </c>
      <c r="AB11" s="379">
        <v>15</v>
      </c>
      <c r="AC11" s="379">
        <v>16</v>
      </c>
      <c r="AD11" s="379">
        <v>14</v>
      </c>
      <c r="AE11" s="379">
        <v>7</v>
      </c>
      <c r="AF11" s="379">
        <v>6</v>
      </c>
      <c r="AG11" s="379">
        <v>9</v>
      </c>
      <c r="AH11" s="379">
        <v>19</v>
      </c>
      <c r="AI11" s="379">
        <v>17</v>
      </c>
      <c r="AJ11" s="379">
        <v>28</v>
      </c>
      <c r="AK11" s="379">
        <v>20</v>
      </c>
      <c r="AL11" s="379">
        <v>21</v>
      </c>
      <c r="AM11" s="379">
        <v>30</v>
      </c>
      <c r="AN11" s="379">
        <v>29</v>
      </c>
      <c r="AO11" s="379">
        <v>22</v>
      </c>
      <c r="AP11" s="379">
        <v>17</v>
      </c>
      <c r="AQ11" s="379">
        <v>16</v>
      </c>
      <c r="AR11" s="379">
        <v>16</v>
      </c>
      <c r="AS11" s="379">
        <v>31</v>
      </c>
      <c r="AT11" s="379">
        <v>20</v>
      </c>
      <c r="AU11" s="379">
        <v>23</v>
      </c>
      <c r="AV11" s="379">
        <v>19</v>
      </c>
      <c r="AW11" s="379">
        <v>16</v>
      </c>
      <c r="AX11" s="379">
        <v>16</v>
      </c>
      <c r="AY11" s="379">
        <v>15</v>
      </c>
      <c r="AZ11" s="379">
        <v>23</v>
      </c>
      <c r="BA11" s="379">
        <v>22</v>
      </c>
      <c r="BB11" s="379">
        <v>32</v>
      </c>
      <c r="BC11" s="379">
        <v>27</v>
      </c>
      <c r="BD11" s="380">
        <v>20</v>
      </c>
    </row>
    <row r="12" spans="2:56" ht="11.25" customHeight="1">
      <c r="B12" s="135" t="s">
        <v>338</v>
      </c>
      <c r="C12" s="378">
        <v>48</v>
      </c>
      <c r="D12" s="379">
        <v>47</v>
      </c>
      <c r="E12" s="379">
        <v>60</v>
      </c>
      <c r="F12" s="379">
        <v>44</v>
      </c>
      <c r="G12" s="379">
        <v>42</v>
      </c>
      <c r="H12" s="379">
        <v>75</v>
      </c>
      <c r="I12" s="379">
        <v>53</v>
      </c>
      <c r="J12" s="379">
        <v>38</v>
      </c>
      <c r="K12" s="379">
        <v>38</v>
      </c>
      <c r="L12" s="379">
        <v>50</v>
      </c>
      <c r="M12" s="380">
        <v>16</v>
      </c>
      <c r="N12" s="372"/>
      <c r="O12" s="135" t="s">
        <v>28</v>
      </c>
      <c r="P12" s="278">
        <v>10</v>
      </c>
      <c r="Q12" s="279">
        <v>12</v>
      </c>
      <c r="R12" s="279">
        <v>20</v>
      </c>
      <c r="S12" s="279">
        <v>12</v>
      </c>
      <c r="T12" s="279">
        <v>12</v>
      </c>
      <c r="U12" s="279">
        <v>10</v>
      </c>
      <c r="V12" s="279">
        <v>5</v>
      </c>
      <c r="W12" s="279">
        <v>8</v>
      </c>
      <c r="X12" s="279">
        <v>15</v>
      </c>
      <c r="Y12" s="279">
        <v>9</v>
      </c>
      <c r="Z12" s="279">
        <v>8</v>
      </c>
      <c r="AA12" s="279">
        <v>12</v>
      </c>
      <c r="AB12" s="279">
        <v>19</v>
      </c>
      <c r="AC12" s="279">
        <v>10</v>
      </c>
      <c r="AD12" s="279">
        <v>10</v>
      </c>
      <c r="AE12" s="279">
        <v>13</v>
      </c>
      <c r="AF12" s="279">
        <v>16</v>
      </c>
      <c r="AG12" s="279">
        <v>4</v>
      </c>
      <c r="AH12" s="279">
        <v>7</v>
      </c>
      <c r="AI12" s="279">
        <v>7</v>
      </c>
      <c r="AJ12" s="279">
        <v>10</v>
      </c>
      <c r="AK12" s="279">
        <v>11</v>
      </c>
      <c r="AL12" s="279">
        <v>8</v>
      </c>
      <c r="AM12" s="279">
        <v>11</v>
      </c>
      <c r="AN12" s="279">
        <v>12</v>
      </c>
      <c r="AO12" s="279">
        <v>6</v>
      </c>
      <c r="AP12" s="279">
        <v>5</v>
      </c>
      <c r="AQ12" s="279">
        <v>5</v>
      </c>
      <c r="AR12" s="279">
        <v>8</v>
      </c>
      <c r="AS12" s="279">
        <v>11</v>
      </c>
      <c r="AT12" s="279">
        <v>7</v>
      </c>
      <c r="AU12" s="279">
        <v>8</v>
      </c>
      <c r="AV12" s="279">
        <v>7</v>
      </c>
      <c r="AW12" s="279">
        <v>13</v>
      </c>
      <c r="AX12" s="279">
        <v>7</v>
      </c>
      <c r="AY12" s="279">
        <v>5</v>
      </c>
      <c r="AZ12" s="279">
        <v>15</v>
      </c>
      <c r="BA12" s="279">
        <v>10</v>
      </c>
      <c r="BB12" s="279">
        <v>9</v>
      </c>
      <c r="BC12" s="279">
        <v>10</v>
      </c>
      <c r="BD12" s="280">
        <v>5</v>
      </c>
    </row>
    <row r="13" spans="2:56" ht="11.25" customHeight="1">
      <c r="B13" s="135" t="s">
        <v>341</v>
      </c>
      <c r="C13" s="278">
        <v>70</v>
      </c>
      <c r="D13" s="279">
        <v>70</v>
      </c>
      <c r="E13" s="279">
        <v>84</v>
      </c>
      <c r="F13" s="279">
        <v>91</v>
      </c>
      <c r="G13" s="279">
        <v>109</v>
      </c>
      <c r="H13" s="279">
        <v>157</v>
      </c>
      <c r="I13" s="279">
        <v>105</v>
      </c>
      <c r="J13" s="279">
        <v>94</v>
      </c>
      <c r="K13" s="279">
        <v>98</v>
      </c>
      <c r="L13" s="279">
        <v>159</v>
      </c>
      <c r="M13" s="280">
        <v>30</v>
      </c>
      <c r="N13" s="372"/>
      <c r="O13" s="135" t="s">
        <v>338</v>
      </c>
      <c r="P13" s="378">
        <v>7</v>
      </c>
      <c r="Q13" s="379">
        <v>11</v>
      </c>
      <c r="R13" s="379">
        <v>13</v>
      </c>
      <c r="S13" s="379">
        <v>17</v>
      </c>
      <c r="T13" s="379">
        <v>13</v>
      </c>
      <c r="U13" s="379">
        <v>9</v>
      </c>
      <c r="V13" s="379">
        <v>11</v>
      </c>
      <c r="W13" s="379">
        <v>14</v>
      </c>
      <c r="X13" s="379">
        <v>21</v>
      </c>
      <c r="Y13" s="379">
        <v>9</v>
      </c>
      <c r="Z13" s="379">
        <v>11</v>
      </c>
      <c r="AA13" s="379">
        <v>19</v>
      </c>
      <c r="AB13" s="379">
        <v>12</v>
      </c>
      <c r="AC13" s="379">
        <v>15</v>
      </c>
      <c r="AD13" s="379">
        <v>11</v>
      </c>
      <c r="AE13" s="379">
        <v>6</v>
      </c>
      <c r="AF13" s="379">
        <v>10</v>
      </c>
      <c r="AG13" s="379">
        <v>8</v>
      </c>
      <c r="AH13" s="379">
        <v>10</v>
      </c>
      <c r="AI13" s="379">
        <v>14</v>
      </c>
      <c r="AJ13" s="379">
        <v>25</v>
      </c>
      <c r="AK13" s="379">
        <v>9</v>
      </c>
      <c r="AL13" s="379">
        <v>21</v>
      </c>
      <c r="AM13" s="379">
        <v>20</v>
      </c>
      <c r="AN13" s="379">
        <v>16</v>
      </c>
      <c r="AO13" s="379">
        <v>16</v>
      </c>
      <c r="AP13" s="379">
        <v>11</v>
      </c>
      <c r="AQ13" s="379">
        <v>10</v>
      </c>
      <c r="AR13" s="379">
        <v>9</v>
      </c>
      <c r="AS13" s="379">
        <v>10</v>
      </c>
      <c r="AT13" s="379">
        <v>10</v>
      </c>
      <c r="AU13" s="379">
        <v>9</v>
      </c>
      <c r="AV13" s="379">
        <v>7</v>
      </c>
      <c r="AW13" s="379">
        <v>5</v>
      </c>
      <c r="AX13" s="379">
        <v>13</v>
      </c>
      <c r="AY13" s="379">
        <v>13</v>
      </c>
      <c r="AZ13" s="379">
        <v>8</v>
      </c>
      <c r="BA13" s="379">
        <v>18</v>
      </c>
      <c r="BB13" s="379">
        <v>13</v>
      </c>
      <c r="BC13" s="379">
        <v>11</v>
      </c>
      <c r="BD13" s="380">
        <v>16</v>
      </c>
    </row>
    <row r="14" spans="2:56" ht="11.25" customHeight="1">
      <c r="B14" s="135" t="s">
        <v>342</v>
      </c>
      <c r="C14" s="378">
        <v>53</v>
      </c>
      <c r="D14" s="379">
        <v>52</v>
      </c>
      <c r="E14" s="379">
        <v>64</v>
      </c>
      <c r="F14" s="379">
        <v>66</v>
      </c>
      <c r="G14" s="379">
        <v>61</v>
      </c>
      <c r="H14" s="379">
        <v>94</v>
      </c>
      <c r="I14" s="379">
        <v>52</v>
      </c>
      <c r="J14" s="379">
        <v>55</v>
      </c>
      <c r="K14" s="379">
        <v>38</v>
      </c>
      <c r="L14" s="379">
        <v>42</v>
      </c>
      <c r="M14" s="380">
        <v>10</v>
      </c>
      <c r="N14" s="372"/>
      <c r="O14" s="135" t="s">
        <v>341</v>
      </c>
      <c r="P14" s="278">
        <v>22</v>
      </c>
      <c r="Q14" s="279">
        <v>14</v>
      </c>
      <c r="R14" s="279">
        <v>19</v>
      </c>
      <c r="S14" s="279">
        <v>15</v>
      </c>
      <c r="T14" s="279">
        <v>16</v>
      </c>
      <c r="U14" s="279">
        <v>20</v>
      </c>
      <c r="V14" s="279">
        <v>10</v>
      </c>
      <c r="W14" s="279">
        <v>24</v>
      </c>
      <c r="X14" s="279">
        <v>24</v>
      </c>
      <c r="Y14" s="279">
        <v>23</v>
      </c>
      <c r="Z14" s="279">
        <v>20</v>
      </c>
      <c r="AA14" s="279">
        <v>17</v>
      </c>
      <c r="AB14" s="279">
        <v>22</v>
      </c>
      <c r="AC14" s="279">
        <v>22</v>
      </c>
      <c r="AD14" s="279">
        <v>21</v>
      </c>
      <c r="AE14" s="279">
        <v>26</v>
      </c>
      <c r="AF14" s="279">
        <v>34</v>
      </c>
      <c r="AG14" s="279">
        <v>19</v>
      </c>
      <c r="AH14" s="279">
        <v>26</v>
      </c>
      <c r="AI14" s="279">
        <v>30</v>
      </c>
      <c r="AJ14" s="279">
        <v>46</v>
      </c>
      <c r="AK14" s="279">
        <v>44</v>
      </c>
      <c r="AL14" s="279">
        <v>30</v>
      </c>
      <c r="AM14" s="279">
        <v>37</v>
      </c>
      <c r="AN14" s="279">
        <v>29</v>
      </c>
      <c r="AO14" s="279">
        <v>31</v>
      </c>
      <c r="AP14" s="279">
        <v>28</v>
      </c>
      <c r="AQ14" s="279">
        <v>17</v>
      </c>
      <c r="AR14" s="279">
        <v>32</v>
      </c>
      <c r="AS14" s="279">
        <v>16</v>
      </c>
      <c r="AT14" s="279">
        <v>22</v>
      </c>
      <c r="AU14" s="279">
        <v>24</v>
      </c>
      <c r="AV14" s="279">
        <v>21</v>
      </c>
      <c r="AW14" s="279">
        <v>25</v>
      </c>
      <c r="AX14" s="279">
        <v>26</v>
      </c>
      <c r="AY14" s="279">
        <v>26</v>
      </c>
      <c r="AZ14" s="279">
        <v>41</v>
      </c>
      <c r="BA14" s="279">
        <v>36</v>
      </c>
      <c r="BB14" s="279">
        <v>39</v>
      </c>
      <c r="BC14" s="279">
        <v>43</v>
      </c>
      <c r="BD14" s="280">
        <v>30</v>
      </c>
    </row>
    <row r="15" spans="2:56" ht="11.25" customHeight="1">
      <c r="B15" s="135" t="s">
        <v>29</v>
      </c>
      <c r="C15" s="278">
        <v>11</v>
      </c>
      <c r="D15" s="279">
        <v>8</v>
      </c>
      <c r="E15" s="279">
        <v>12</v>
      </c>
      <c r="F15" s="279">
        <v>10</v>
      </c>
      <c r="G15" s="279">
        <v>15</v>
      </c>
      <c r="H15" s="279">
        <v>12</v>
      </c>
      <c r="I15" s="279">
        <v>24</v>
      </c>
      <c r="J15" s="279">
        <v>8</v>
      </c>
      <c r="K15" s="279">
        <v>9</v>
      </c>
      <c r="L15" s="279">
        <v>16</v>
      </c>
      <c r="M15" s="280">
        <v>6</v>
      </c>
      <c r="N15" s="384"/>
      <c r="O15" s="135" t="s">
        <v>342</v>
      </c>
      <c r="P15" s="378">
        <v>18</v>
      </c>
      <c r="Q15" s="379">
        <v>10</v>
      </c>
      <c r="R15" s="379">
        <v>14</v>
      </c>
      <c r="S15" s="379">
        <v>11</v>
      </c>
      <c r="T15" s="379">
        <v>12</v>
      </c>
      <c r="U15" s="379">
        <v>12</v>
      </c>
      <c r="V15" s="379">
        <v>15</v>
      </c>
      <c r="W15" s="379">
        <v>13</v>
      </c>
      <c r="X15" s="379">
        <v>14</v>
      </c>
      <c r="Y15" s="379">
        <v>14</v>
      </c>
      <c r="Z15" s="379">
        <v>18</v>
      </c>
      <c r="AA15" s="379">
        <v>18</v>
      </c>
      <c r="AB15" s="379">
        <v>16</v>
      </c>
      <c r="AC15" s="379">
        <v>22</v>
      </c>
      <c r="AD15" s="379">
        <v>16</v>
      </c>
      <c r="AE15" s="379">
        <v>12</v>
      </c>
      <c r="AF15" s="379">
        <v>10</v>
      </c>
      <c r="AG15" s="379">
        <v>17</v>
      </c>
      <c r="AH15" s="379">
        <v>15</v>
      </c>
      <c r="AI15" s="379">
        <v>19</v>
      </c>
      <c r="AJ15" s="379">
        <v>22</v>
      </c>
      <c r="AK15" s="379">
        <v>24</v>
      </c>
      <c r="AL15" s="379">
        <v>26</v>
      </c>
      <c r="AM15" s="379">
        <v>22</v>
      </c>
      <c r="AN15" s="379">
        <v>14</v>
      </c>
      <c r="AO15" s="379">
        <v>16</v>
      </c>
      <c r="AP15" s="379">
        <v>13</v>
      </c>
      <c r="AQ15" s="379">
        <v>9</v>
      </c>
      <c r="AR15" s="379">
        <v>15</v>
      </c>
      <c r="AS15" s="379">
        <v>16</v>
      </c>
      <c r="AT15" s="379">
        <v>13</v>
      </c>
      <c r="AU15" s="379">
        <v>11</v>
      </c>
      <c r="AV15" s="379">
        <v>5</v>
      </c>
      <c r="AW15" s="379">
        <v>5</v>
      </c>
      <c r="AX15" s="379">
        <v>16</v>
      </c>
      <c r="AY15" s="379">
        <v>12</v>
      </c>
      <c r="AZ15" s="379">
        <v>6</v>
      </c>
      <c r="BA15" s="379">
        <v>16</v>
      </c>
      <c r="BB15" s="379">
        <v>14</v>
      </c>
      <c r="BC15" s="379">
        <v>6</v>
      </c>
      <c r="BD15" s="380">
        <v>10</v>
      </c>
    </row>
    <row r="16" spans="2:56" ht="11.25" customHeight="1">
      <c r="B16" s="135" t="s">
        <v>339</v>
      </c>
      <c r="C16" s="378">
        <v>103</v>
      </c>
      <c r="D16" s="379">
        <v>109</v>
      </c>
      <c r="E16" s="379">
        <v>120</v>
      </c>
      <c r="F16" s="379">
        <v>165</v>
      </c>
      <c r="G16" s="379">
        <v>134</v>
      </c>
      <c r="H16" s="379">
        <v>190</v>
      </c>
      <c r="I16" s="379">
        <v>145</v>
      </c>
      <c r="J16" s="379">
        <v>144</v>
      </c>
      <c r="K16" s="379">
        <v>146</v>
      </c>
      <c r="L16" s="379">
        <v>123</v>
      </c>
      <c r="M16" s="380">
        <v>21</v>
      </c>
      <c r="O16" s="135" t="s">
        <v>29</v>
      </c>
      <c r="P16" s="278">
        <v>5</v>
      </c>
      <c r="Q16" s="279">
        <v>3</v>
      </c>
      <c r="R16" s="279">
        <v>2</v>
      </c>
      <c r="S16" s="279">
        <v>1</v>
      </c>
      <c r="T16" s="279">
        <v>4</v>
      </c>
      <c r="U16" s="279">
        <v>4</v>
      </c>
      <c r="V16" s="279">
        <v>0</v>
      </c>
      <c r="W16" s="279">
        <v>0</v>
      </c>
      <c r="X16" s="279">
        <v>4</v>
      </c>
      <c r="Y16" s="279">
        <v>4</v>
      </c>
      <c r="Z16" s="279">
        <v>1</v>
      </c>
      <c r="AA16" s="279">
        <v>3</v>
      </c>
      <c r="AB16" s="279">
        <v>0</v>
      </c>
      <c r="AC16" s="279">
        <v>5</v>
      </c>
      <c r="AD16" s="279">
        <v>4</v>
      </c>
      <c r="AE16" s="279">
        <v>1</v>
      </c>
      <c r="AF16" s="279">
        <v>6</v>
      </c>
      <c r="AG16" s="279">
        <v>3</v>
      </c>
      <c r="AH16" s="279">
        <v>1</v>
      </c>
      <c r="AI16" s="279">
        <v>5</v>
      </c>
      <c r="AJ16" s="279">
        <v>1</v>
      </c>
      <c r="AK16" s="279">
        <v>1</v>
      </c>
      <c r="AL16" s="279">
        <v>3</v>
      </c>
      <c r="AM16" s="279">
        <v>7</v>
      </c>
      <c r="AN16" s="279">
        <v>4</v>
      </c>
      <c r="AO16" s="279">
        <v>5</v>
      </c>
      <c r="AP16" s="279">
        <v>5</v>
      </c>
      <c r="AQ16" s="279">
        <v>10</v>
      </c>
      <c r="AR16" s="279">
        <v>6</v>
      </c>
      <c r="AS16" s="279">
        <v>1</v>
      </c>
      <c r="AT16" s="279">
        <v>0</v>
      </c>
      <c r="AU16" s="279">
        <v>1</v>
      </c>
      <c r="AV16" s="279">
        <v>3</v>
      </c>
      <c r="AW16" s="279">
        <v>4</v>
      </c>
      <c r="AX16" s="279">
        <v>1</v>
      </c>
      <c r="AY16" s="279">
        <v>1</v>
      </c>
      <c r="AZ16" s="279">
        <v>5</v>
      </c>
      <c r="BA16" s="279">
        <v>4</v>
      </c>
      <c r="BB16" s="279">
        <v>1</v>
      </c>
      <c r="BC16" s="279">
        <v>6</v>
      </c>
      <c r="BD16" s="280">
        <v>6</v>
      </c>
    </row>
    <row r="17" spans="2:56" ht="11.25" customHeight="1">
      <c r="B17" s="135" t="s">
        <v>340</v>
      </c>
      <c r="C17" s="278">
        <v>189</v>
      </c>
      <c r="D17" s="279">
        <v>201</v>
      </c>
      <c r="E17" s="279">
        <v>193</v>
      </c>
      <c r="F17" s="279">
        <v>194</v>
      </c>
      <c r="G17" s="279">
        <v>218</v>
      </c>
      <c r="H17" s="279">
        <v>292</v>
      </c>
      <c r="I17" s="279">
        <v>208</v>
      </c>
      <c r="J17" s="279">
        <v>136</v>
      </c>
      <c r="K17" s="279">
        <v>177</v>
      </c>
      <c r="L17" s="279">
        <v>167</v>
      </c>
      <c r="M17" s="280">
        <v>40</v>
      </c>
      <c r="O17" s="135" t="s">
        <v>339</v>
      </c>
      <c r="P17" s="378">
        <v>36</v>
      </c>
      <c r="Q17" s="379">
        <v>18</v>
      </c>
      <c r="R17" s="379">
        <v>25</v>
      </c>
      <c r="S17" s="379">
        <v>24</v>
      </c>
      <c r="T17" s="379">
        <v>25</v>
      </c>
      <c r="U17" s="379">
        <v>22</v>
      </c>
      <c r="V17" s="379">
        <v>24</v>
      </c>
      <c r="W17" s="379">
        <v>38</v>
      </c>
      <c r="X17" s="379">
        <v>35</v>
      </c>
      <c r="Y17" s="379">
        <v>35</v>
      </c>
      <c r="Z17" s="379">
        <v>26</v>
      </c>
      <c r="AA17" s="379">
        <v>24</v>
      </c>
      <c r="AB17" s="379">
        <v>45</v>
      </c>
      <c r="AC17" s="379">
        <v>48</v>
      </c>
      <c r="AD17" s="379">
        <v>42</v>
      </c>
      <c r="AE17" s="379">
        <v>30</v>
      </c>
      <c r="AF17" s="379">
        <v>34</v>
      </c>
      <c r="AG17" s="379">
        <v>20</v>
      </c>
      <c r="AH17" s="379">
        <v>33</v>
      </c>
      <c r="AI17" s="379">
        <v>47</v>
      </c>
      <c r="AJ17" s="379">
        <v>47</v>
      </c>
      <c r="AK17" s="379">
        <v>36</v>
      </c>
      <c r="AL17" s="379">
        <v>52</v>
      </c>
      <c r="AM17" s="379">
        <v>55</v>
      </c>
      <c r="AN17" s="379">
        <v>51</v>
      </c>
      <c r="AO17" s="379">
        <v>39</v>
      </c>
      <c r="AP17" s="379">
        <v>18</v>
      </c>
      <c r="AQ17" s="379">
        <v>37</v>
      </c>
      <c r="AR17" s="379">
        <v>41</v>
      </c>
      <c r="AS17" s="379">
        <v>40</v>
      </c>
      <c r="AT17" s="379">
        <v>35</v>
      </c>
      <c r="AU17" s="379">
        <v>28</v>
      </c>
      <c r="AV17" s="379">
        <v>42</v>
      </c>
      <c r="AW17" s="379">
        <v>36</v>
      </c>
      <c r="AX17" s="379">
        <v>26</v>
      </c>
      <c r="AY17" s="379">
        <v>42</v>
      </c>
      <c r="AZ17" s="379">
        <v>37</v>
      </c>
      <c r="BA17" s="379">
        <v>36</v>
      </c>
      <c r="BB17" s="379">
        <v>27</v>
      </c>
      <c r="BC17" s="379">
        <v>23</v>
      </c>
      <c r="BD17" s="380">
        <v>21</v>
      </c>
    </row>
    <row r="18" spans="2:56" ht="11.25" customHeight="1">
      <c r="B18" s="135" t="s">
        <v>30</v>
      </c>
      <c r="C18" s="385">
        <v>5</v>
      </c>
      <c r="D18" s="386">
        <v>16</v>
      </c>
      <c r="E18" s="386">
        <v>15</v>
      </c>
      <c r="F18" s="386">
        <v>9</v>
      </c>
      <c r="G18" s="386">
        <v>14</v>
      </c>
      <c r="H18" s="386">
        <v>35</v>
      </c>
      <c r="I18" s="386">
        <v>17</v>
      </c>
      <c r="J18" s="386">
        <v>13</v>
      </c>
      <c r="K18" s="386">
        <v>7</v>
      </c>
      <c r="L18" s="386">
        <v>7</v>
      </c>
      <c r="M18" s="387">
        <v>2</v>
      </c>
      <c r="O18" s="135" t="s">
        <v>340</v>
      </c>
      <c r="P18" s="278">
        <v>65</v>
      </c>
      <c r="Q18" s="279">
        <v>42</v>
      </c>
      <c r="R18" s="279">
        <v>37</v>
      </c>
      <c r="S18" s="279">
        <v>45</v>
      </c>
      <c r="T18" s="279">
        <v>61</v>
      </c>
      <c r="U18" s="279">
        <v>50</v>
      </c>
      <c r="V18" s="279">
        <v>49</v>
      </c>
      <c r="W18" s="279">
        <v>41</v>
      </c>
      <c r="X18" s="279">
        <v>64</v>
      </c>
      <c r="Y18" s="279">
        <v>43</v>
      </c>
      <c r="Z18" s="279">
        <v>39</v>
      </c>
      <c r="AA18" s="279">
        <v>47</v>
      </c>
      <c r="AB18" s="279">
        <v>51</v>
      </c>
      <c r="AC18" s="279">
        <v>54</v>
      </c>
      <c r="AD18" s="279">
        <v>47</v>
      </c>
      <c r="AE18" s="279">
        <v>42</v>
      </c>
      <c r="AF18" s="279">
        <v>62</v>
      </c>
      <c r="AG18" s="279">
        <v>43</v>
      </c>
      <c r="AH18" s="279">
        <v>39</v>
      </c>
      <c r="AI18" s="279">
        <v>74</v>
      </c>
      <c r="AJ18" s="279">
        <v>63</v>
      </c>
      <c r="AK18" s="279">
        <v>67</v>
      </c>
      <c r="AL18" s="279">
        <v>70</v>
      </c>
      <c r="AM18" s="279">
        <v>92</v>
      </c>
      <c r="AN18" s="279">
        <v>76</v>
      </c>
      <c r="AO18" s="279">
        <v>56</v>
      </c>
      <c r="AP18" s="279">
        <v>45</v>
      </c>
      <c r="AQ18" s="279">
        <v>31</v>
      </c>
      <c r="AR18" s="279">
        <v>47</v>
      </c>
      <c r="AS18" s="279">
        <v>31</v>
      </c>
      <c r="AT18" s="279">
        <v>28</v>
      </c>
      <c r="AU18" s="279">
        <v>30</v>
      </c>
      <c r="AV18" s="279">
        <v>42</v>
      </c>
      <c r="AW18" s="279">
        <v>45</v>
      </c>
      <c r="AX18" s="279">
        <v>46</v>
      </c>
      <c r="AY18" s="279">
        <v>44</v>
      </c>
      <c r="AZ18" s="279">
        <v>44</v>
      </c>
      <c r="BA18" s="279">
        <v>47</v>
      </c>
      <c r="BB18" s="279">
        <v>39</v>
      </c>
      <c r="BC18" s="279">
        <v>37</v>
      </c>
      <c r="BD18" s="280">
        <v>40</v>
      </c>
    </row>
    <row r="19" spans="2:56" ht="11.25" customHeight="1">
      <c r="B19" s="388" t="s">
        <v>13</v>
      </c>
      <c r="O19" s="135" t="s">
        <v>30</v>
      </c>
      <c r="P19" s="385">
        <v>1</v>
      </c>
      <c r="Q19" s="386">
        <v>2</v>
      </c>
      <c r="R19" s="386">
        <v>2</v>
      </c>
      <c r="S19" s="386">
        <v>0</v>
      </c>
      <c r="T19" s="386">
        <v>5</v>
      </c>
      <c r="U19" s="386">
        <v>3</v>
      </c>
      <c r="V19" s="386">
        <v>4</v>
      </c>
      <c r="W19" s="386">
        <v>4</v>
      </c>
      <c r="X19" s="386">
        <v>6</v>
      </c>
      <c r="Y19" s="386">
        <v>1</v>
      </c>
      <c r="Z19" s="386">
        <v>5</v>
      </c>
      <c r="AA19" s="386">
        <v>3</v>
      </c>
      <c r="AB19" s="386">
        <v>3</v>
      </c>
      <c r="AC19" s="386">
        <v>4</v>
      </c>
      <c r="AD19" s="386">
        <v>1</v>
      </c>
      <c r="AE19" s="386">
        <v>1</v>
      </c>
      <c r="AF19" s="386">
        <v>2</v>
      </c>
      <c r="AG19" s="386">
        <v>4</v>
      </c>
      <c r="AH19" s="386">
        <v>1</v>
      </c>
      <c r="AI19" s="386">
        <v>7</v>
      </c>
      <c r="AJ19" s="386">
        <v>8</v>
      </c>
      <c r="AK19" s="386">
        <v>5</v>
      </c>
      <c r="AL19" s="386">
        <v>12</v>
      </c>
      <c r="AM19" s="386">
        <v>10</v>
      </c>
      <c r="AN19" s="386">
        <v>4</v>
      </c>
      <c r="AO19" s="386">
        <v>3</v>
      </c>
      <c r="AP19" s="386">
        <v>7</v>
      </c>
      <c r="AQ19" s="386">
        <v>3</v>
      </c>
      <c r="AR19" s="386">
        <v>3</v>
      </c>
      <c r="AS19" s="386">
        <v>2</v>
      </c>
      <c r="AT19" s="386">
        <v>3</v>
      </c>
      <c r="AU19" s="386">
        <v>5</v>
      </c>
      <c r="AV19" s="386">
        <v>2</v>
      </c>
      <c r="AW19" s="386">
        <v>2</v>
      </c>
      <c r="AX19" s="386">
        <v>1</v>
      </c>
      <c r="AY19" s="386">
        <v>2</v>
      </c>
      <c r="AZ19" s="386">
        <v>1</v>
      </c>
      <c r="BA19" s="386">
        <v>1</v>
      </c>
      <c r="BB19" s="386">
        <v>4</v>
      </c>
      <c r="BC19" s="386">
        <v>1</v>
      </c>
      <c r="BD19" s="387">
        <v>2</v>
      </c>
    </row>
    <row r="20" spans="2:56" ht="11.25" customHeight="1">
      <c r="O20" s="388" t="s">
        <v>13</v>
      </c>
    </row>
    <row r="41" spans="2:56" ht="11.25" customHeight="1">
      <c r="P41" s="372"/>
      <c r="Q41" s="372"/>
      <c r="R41" s="372"/>
      <c r="S41" s="372"/>
      <c r="T41" s="372"/>
      <c r="U41" s="372"/>
      <c r="V41" s="372"/>
      <c r="W41" s="372"/>
      <c r="X41" s="372"/>
      <c r="Y41" s="372"/>
      <c r="Z41" s="372"/>
      <c r="AA41" s="372"/>
      <c r="AB41" s="372"/>
      <c r="AC41" s="372"/>
      <c r="AD41" s="372"/>
      <c r="AE41" s="372"/>
      <c r="AF41" s="372"/>
      <c r="AG41" s="372"/>
      <c r="AH41" s="372"/>
      <c r="AI41" s="372"/>
      <c r="AJ41" s="372"/>
      <c r="AK41" s="372"/>
      <c r="AL41" s="372"/>
      <c r="AM41" s="372"/>
      <c r="AN41" s="372"/>
      <c r="AO41" s="372"/>
      <c r="AP41" s="372"/>
      <c r="AQ41" s="372"/>
      <c r="AR41" s="372"/>
      <c r="AS41" s="372"/>
      <c r="AT41" s="372"/>
    </row>
    <row r="42" spans="2:56" ht="11.25" customHeight="1">
      <c r="P42" s="372"/>
      <c r="Q42" s="372"/>
      <c r="R42" s="372"/>
      <c r="S42" s="372"/>
      <c r="T42" s="372"/>
      <c r="U42" s="372"/>
      <c r="V42" s="372"/>
      <c r="W42" s="372"/>
      <c r="X42" s="372"/>
      <c r="Y42" s="372"/>
      <c r="Z42" s="372"/>
      <c r="AA42" s="372"/>
      <c r="AB42" s="372"/>
      <c r="AC42" s="372"/>
      <c r="AD42" s="372"/>
      <c r="AE42" s="372"/>
      <c r="AF42" s="372"/>
      <c r="AG42" s="372"/>
      <c r="AH42" s="372"/>
      <c r="AI42" s="372"/>
      <c r="AJ42" s="372"/>
      <c r="AK42" s="372"/>
      <c r="AL42" s="372"/>
      <c r="AM42" s="372"/>
      <c r="AN42" s="372"/>
      <c r="AO42" s="372"/>
      <c r="AP42" s="372"/>
      <c r="AQ42" s="372"/>
      <c r="AR42" s="372"/>
      <c r="AS42" s="372"/>
      <c r="AT42" s="372"/>
    </row>
    <row r="44" spans="2:56" ht="11.25" customHeight="1">
      <c r="C44" s="371" t="s">
        <v>317</v>
      </c>
      <c r="P44" s="371" t="s">
        <v>335</v>
      </c>
      <c r="Q44" s="372"/>
      <c r="R44" s="372"/>
      <c r="S44" s="372"/>
      <c r="T44" s="372"/>
      <c r="U44" s="372"/>
      <c r="V44" s="372"/>
      <c r="W44" s="372"/>
      <c r="X44" s="372"/>
      <c r="Y44" s="372"/>
      <c r="Z44" s="372"/>
      <c r="AA44" s="372"/>
      <c r="AB44" s="372"/>
      <c r="AC44" s="372"/>
      <c r="AD44" s="372"/>
      <c r="AE44" s="372"/>
      <c r="AF44" s="372"/>
      <c r="AG44" s="372"/>
      <c r="AH44" s="372"/>
      <c r="AI44" s="372"/>
      <c r="AJ44" s="372"/>
      <c r="AK44" s="372"/>
      <c r="AL44" s="372"/>
      <c r="AM44" s="372"/>
      <c r="AN44" s="372"/>
      <c r="AO44" s="372"/>
      <c r="AP44" s="372"/>
      <c r="AQ44" s="372"/>
      <c r="AR44" s="372"/>
      <c r="AS44" s="372"/>
      <c r="AT44" s="372"/>
      <c r="AZ44" s="372"/>
      <c r="BA44" s="372"/>
      <c r="BD44" s="373"/>
    </row>
    <row r="45" spans="2:56" ht="11.25" customHeight="1">
      <c r="B45" s="374"/>
      <c r="C45" s="348">
        <v>2016</v>
      </c>
      <c r="D45" s="375">
        <v>2016</v>
      </c>
      <c r="E45" s="375">
        <v>2017</v>
      </c>
      <c r="F45" s="375">
        <v>2018</v>
      </c>
      <c r="G45" s="375">
        <v>2019</v>
      </c>
      <c r="H45" s="375">
        <v>2020</v>
      </c>
      <c r="I45" s="375">
        <v>2021</v>
      </c>
      <c r="J45" s="375">
        <v>2022</v>
      </c>
      <c r="K45" s="375">
        <v>2023</v>
      </c>
      <c r="L45" s="375">
        <v>2024</v>
      </c>
      <c r="M45" s="376">
        <v>2025</v>
      </c>
      <c r="P45" s="802">
        <v>2016</v>
      </c>
      <c r="Q45" s="801"/>
      <c r="R45" s="801"/>
      <c r="S45" s="801"/>
      <c r="T45" s="801">
        <v>2017</v>
      </c>
      <c r="U45" s="801"/>
      <c r="V45" s="801"/>
      <c r="W45" s="801"/>
      <c r="X45" s="801">
        <v>2018</v>
      </c>
      <c r="Y45" s="801"/>
      <c r="Z45" s="801"/>
      <c r="AA45" s="801"/>
      <c r="AB45" s="801">
        <v>2019</v>
      </c>
      <c r="AC45" s="801"/>
      <c r="AD45" s="801"/>
      <c r="AE45" s="801"/>
      <c r="AF45" s="801">
        <v>2020</v>
      </c>
      <c r="AG45" s="801"/>
      <c r="AH45" s="801"/>
      <c r="AI45" s="801"/>
      <c r="AJ45" s="801">
        <v>2021</v>
      </c>
      <c r="AK45" s="801"/>
      <c r="AL45" s="801"/>
      <c r="AM45" s="801"/>
      <c r="AN45" s="801">
        <v>2022</v>
      </c>
      <c r="AO45" s="801"/>
      <c r="AP45" s="801"/>
      <c r="AQ45" s="801"/>
      <c r="AR45" s="801">
        <v>2023</v>
      </c>
      <c r="AS45" s="801"/>
      <c r="AT45" s="801"/>
      <c r="AU45" s="801"/>
      <c r="AV45" s="801">
        <v>2024</v>
      </c>
      <c r="AW45" s="801"/>
      <c r="AX45" s="801"/>
      <c r="AY45" s="801"/>
      <c r="AZ45" s="801">
        <v>2025</v>
      </c>
      <c r="BA45" s="801"/>
      <c r="BB45" s="801"/>
      <c r="BC45" s="801"/>
      <c r="BD45" s="538">
        <v>2026</v>
      </c>
    </row>
    <row r="46" spans="2:56" ht="11.25" customHeight="1">
      <c r="B46" s="135" t="s">
        <v>26</v>
      </c>
      <c r="C46" s="121">
        <v>32.542869793521781</v>
      </c>
      <c r="D46" s="122">
        <v>60.986386365788491</v>
      </c>
      <c r="E46" s="122">
        <v>79.358791428172424</v>
      </c>
      <c r="F46" s="122">
        <v>100.67942554588953</v>
      </c>
      <c r="G46" s="122">
        <v>124.36691662544895</v>
      </c>
      <c r="H46" s="122">
        <v>291.41500895444256</v>
      </c>
      <c r="I46" s="122">
        <v>50.818597182262756</v>
      </c>
      <c r="J46" s="122">
        <v>42.758993117077154</v>
      </c>
      <c r="K46" s="122">
        <v>66.156503155016139</v>
      </c>
      <c r="L46" s="122">
        <v>131.95804051874771</v>
      </c>
      <c r="M46" s="123">
        <v>311.95720610933205</v>
      </c>
      <c r="P46" s="381" t="s">
        <v>15</v>
      </c>
      <c r="Q46" s="382" t="s">
        <v>16</v>
      </c>
      <c r="R46" s="382" t="s">
        <v>17</v>
      </c>
      <c r="S46" s="382" t="s">
        <v>18</v>
      </c>
      <c r="T46" s="382" t="s">
        <v>15</v>
      </c>
      <c r="U46" s="382" t="s">
        <v>16</v>
      </c>
      <c r="V46" s="382" t="s">
        <v>17</v>
      </c>
      <c r="W46" s="382" t="s">
        <v>18</v>
      </c>
      <c r="X46" s="382" t="s">
        <v>15</v>
      </c>
      <c r="Y46" s="382" t="s">
        <v>16</v>
      </c>
      <c r="Z46" s="382" t="s">
        <v>17</v>
      </c>
      <c r="AA46" s="382" t="s">
        <v>18</v>
      </c>
      <c r="AB46" s="382" t="s">
        <v>15</v>
      </c>
      <c r="AC46" s="382" t="s">
        <v>16</v>
      </c>
      <c r="AD46" s="382" t="s">
        <v>17</v>
      </c>
      <c r="AE46" s="382" t="s">
        <v>18</v>
      </c>
      <c r="AF46" s="382" t="s">
        <v>15</v>
      </c>
      <c r="AG46" s="382" t="s">
        <v>16</v>
      </c>
      <c r="AH46" s="382" t="s">
        <v>17</v>
      </c>
      <c r="AI46" s="382" t="s">
        <v>18</v>
      </c>
      <c r="AJ46" s="382" t="s">
        <v>15</v>
      </c>
      <c r="AK46" s="382" t="s">
        <v>16</v>
      </c>
      <c r="AL46" s="382" t="s">
        <v>17</v>
      </c>
      <c r="AM46" s="382" t="s">
        <v>18</v>
      </c>
      <c r="AN46" s="382" t="s">
        <v>15</v>
      </c>
      <c r="AO46" s="382" t="s">
        <v>16</v>
      </c>
      <c r="AP46" s="382" t="s">
        <v>17</v>
      </c>
      <c r="AQ46" s="382" t="s">
        <v>18</v>
      </c>
      <c r="AR46" s="382" t="s">
        <v>15</v>
      </c>
      <c r="AS46" s="382" t="s">
        <v>16</v>
      </c>
      <c r="AT46" s="382" t="s">
        <v>17</v>
      </c>
      <c r="AU46" s="382" t="s">
        <v>18</v>
      </c>
      <c r="AV46" s="382" t="s">
        <v>15</v>
      </c>
      <c r="AW46" s="382" t="s">
        <v>16</v>
      </c>
      <c r="AX46" s="382" t="s">
        <v>17</v>
      </c>
      <c r="AY46" s="382" t="s">
        <v>18</v>
      </c>
      <c r="AZ46" s="382" t="s">
        <v>15</v>
      </c>
      <c r="BA46" s="382" t="s">
        <v>16</v>
      </c>
      <c r="BB46" s="382" t="s">
        <v>17</v>
      </c>
      <c r="BC46" s="382" t="s">
        <v>18</v>
      </c>
      <c r="BD46" s="382" t="s">
        <v>15</v>
      </c>
    </row>
    <row r="47" spans="2:56" ht="11.25" customHeight="1">
      <c r="B47" s="135" t="s">
        <v>337</v>
      </c>
      <c r="C47" s="27">
        <v>20.286867998849164</v>
      </c>
      <c r="D47" s="28">
        <v>18.985053900035364</v>
      </c>
      <c r="E47" s="28">
        <v>39.19000572635764</v>
      </c>
      <c r="F47" s="28">
        <v>33.604549198338098</v>
      </c>
      <c r="G47" s="28">
        <v>49.112128789181092</v>
      </c>
      <c r="H47" s="28">
        <v>85.660292524097684</v>
      </c>
      <c r="I47" s="28">
        <v>15.937550979218431</v>
      </c>
      <c r="J47" s="28">
        <v>16.305125918284592</v>
      </c>
      <c r="K47" s="28">
        <v>27.608094490305167</v>
      </c>
      <c r="L47" s="28">
        <v>21.734311539660219</v>
      </c>
      <c r="M47" s="30">
        <v>6.6145697464802922</v>
      </c>
      <c r="O47" s="135" t="s">
        <v>26</v>
      </c>
      <c r="P47" s="124">
        <v>7.0038337198305918</v>
      </c>
      <c r="Q47" s="125">
        <v>7.893996961375235</v>
      </c>
      <c r="R47" s="125">
        <v>11.253110013023148</v>
      </c>
      <c r="S47" s="125">
        <v>6.3919290992928337</v>
      </c>
      <c r="T47" s="125">
        <v>29.912602413126447</v>
      </c>
      <c r="U47" s="125">
        <v>11.199056745358524</v>
      </c>
      <c r="V47" s="125">
        <v>7.6420920684234321</v>
      </c>
      <c r="W47" s="125">
        <v>12.232635138880092</v>
      </c>
      <c r="X47" s="125">
        <v>16.878701819551313</v>
      </c>
      <c r="Y47" s="125">
        <v>22.155766203182658</v>
      </c>
      <c r="Z47" s="125">
        <v>19.550311044119308</v>
      </c>
      <c r="AA47" s="125">
        <v>20.774012361319279</v>
      </c>
      <c r="AB47" s="125">
        <v>20.513265145442091</v>
      </c>
      <c r="AC47" s="125">
        <v>42.284606481304444</v>
      </c>
      <c r="AD47" s="125">
        <v>22.054789647380836</v>
      </c>
      <c r="AE47" s="125">
        <v>15.826764271762055</v>
      </c>
      <c r="AF47" s="125">
        <v>8.8258569012951131</v>
      </c>
      <c r="AG47" s="125">
        <v>8.6635081339856281</v>
      </c>
      <c r="AH47" s="125">
        <v>79.56219577899283</v>
      </c>
      <c r="AI47" s="125">
        <v>27.315355811175298</v>
      </c>
      <c r="AJ47" s="125">
        <v>39.064358828858182</v>
      </c>
      <c r="AK47" s="125">
        <v>100.26064928309404</v>
      </c>
      <c r="AL47" s="125">
        <v>72.70977536028596</v>
      </c>
      <c r="AM47" s="125">
        <v>79.380225482204452</v>
      </c>
      <c r="AN47" s="125">
        <v>14.858898396879255</v>
      </c>
      <c r="AO47" s="125">
        <v>16.563706185913162</v>
      </c>
      <c r="AP47" s="125">
        <v>12.225294258521805</v>
      </c>
      <c r="AQ47" s="125">
        <v>7.1706983409485492</v>
      </c>
      <c r="AR47" s="125">
        <v>8.8098688050474685</v>
      </c>
      <c r="AS47" s="125">
        <v>6.059070076013862</v>
      </c>
      <c r="AT47" s="125">
        <v>20.436802991606207</v>
      </c>
      <c r="AU47" s="125">
        <v>7.4532512444095946</v>
      </c>
      <c r="AV47" s="125">
        <v>14.232198967861082</v>
      </c>
      <c r="AW47" s="125">
        <v>20.267971164781216</v>
      </c>
      <c r="AX47" s="125">
        <v>12.089273608536741</v>
      </c>
      <c r="AY47" s="125">
        <v>19.567059413837097</v>
      </c>
      <c r="AZ47" s="125">
        <v>33.552425876249849</v>
      </c>
      <c r="BA47" s="125">
        <v>25.461383378576084</v>
      </c>
      <c r="BB47" s="125">
        <v>43.010402653854143</v>
      </c>
      <c r="BC47" s="125">
        <v>29.933828610067799</v>
      </c>
      <c r="BD47" s="126">
        <v>311.95720610933205</v>
      </c>
    </row>
    <row r="48" spans="2:56" ht="11.25" customHeight="1">
      <c r="B48" s="135" t="s">
        <v>27</v>
      </c>
      <c r="C48" s="121">
        <v>2.3671049090728489</v>
      </c>
      <c r="D48" s="122">
        <v>2.9365612794112619</v>
      </c>
      <c r="E48" s="122">
        <v>4.4095451481535957</v>
      </c>
      <c r="F48" s="122">
        <v>6.382818654672799</v>
      </c>
      <c r="G48" s="122">
        <v>23.51764626649755</v>
      </c>
      <c r="H48" s="122">
        <v>121.01145937821761</v>
      </c>
      <c r="I48" s="122">
        <v>20.857793468400924</v>
      </c>
      <c r="J48" s="122">
        <v>9.4409932958584175</v>
      </c>
      <c r="K48" s="122">
        <v>4.2568413917447288</v>
      </c>
      <c r="L48" s="122">
        <v>20.734973219110856</v>
      </c>
      <c r="M48" s="123">
        <v>5.6414149128432127</v>
      </c>
      <c r="O48" s="135" t="s">
        <v>337</v>
      </c>
      <c r="P48" s="27">
        <v>3.1872915134277924</v>
      </c>
      <c r="Q48" s="28">
        <v>9.4713438164214701</v>
      </c>
      <c r="R48" s="28">
        <v>4.8244407330795074</v>
      </c>
      <c r="S48" s="28">
        <v>2.8037919359203869</v>
      </c>
      <c r="T48" s="28">
        <v>4.0112315933372606</v>
      </c>
      <c r="U48" s="28">
        <v>3.9331087770766753</v>
      </c>
      <c r="V48" s="28">
        <v>6.4899859495904666</v>
      </c>
      <c r="W48" s="28">
        <v>4.5507275800309639</v>
      </c>
      <c r="X48" s="28">
        <v>10.55257954526088</v>
      </c>
      <c r="Y48" s="28">
        <v>8.1540008086734268</v>
      </c>
      <c r="Z48" s="28">
        <v>7.7166232546203757</v>
      </c>
      <c r="AA48" s="28">
        <v>12.766802117802969</v>
      </c>
      <c r="AB48" s="28">
        <v>5.1070283236493488</v>
      </c>
      <c r="AC48" s="28">
        <v>10.561539621173376</v>
      </c>
      <c r="AD48" s="28">
        <v>9.7254675350167137</v>
      </c>
      <c r="AE48" s="28">
        <v>8.2105137184986479</v>
      </c>
      <c r="AF48" s="28">
        <v>5.0955908796436127</v>
      </c>
      <c r="AG48" s="28">
        <v>11.010286324286948</v>
      </c>
      <c r="AH48" s="28">
        <v>12.61467426386749</v>
      </c>
      <c r="AI48" s="28">
        <v>20.391577321383028</v>
      </c>
      <c r="AJ48" s="28">
        <v>19.189034963787442</v>
      </c>
      <c r="AK48" s="28">
        <v>25.628118864720641</v>
      </c>
      <c r="AL48" s="28">
        <v>27.88355576537932</v>
      </c>
      <c r="AM48" s="28">
        <v>12.959582930210329</v>
      </c>
      <c r="AN48" s="28">
        <v>5.3225513762376533</v>
      </c>
      <c r="AO48" s="28">
        <v>1.819591481003924</v>
      </c>
      <c r="AP48" s="28">
        <v>5.0902180623156559</v>
      </c>
      <c r="AQ48" s="28">
        <v>3.7051900596611951</v>
      </c>
      <c r="AR48" s="28">
        <v>3.6050500443532649</v>
      </c>
      <c r="AS48" s="28">
        <v>1.6651481547041769</v>
      </c>
      <c r="AT48" s="28">
        <v>8.5570430617474518</v>
      </c>
      <c r="AU48" s="28">
        <v>2.477884657479704</v>
      </c>
      <c r="AV48" s="28">
        <v>9.8937393080659781</v>
      </c>
      <c r="AW48" s="28">
        <v>6.075613311586797</v>
      </c>
      <c r="AX48" s="28">
        <v>5.235600692223473</v>
      </c>
      <c r="AY48" s="28">
        <v>6.4031411784289061</v>
      </c>
      <c r="AZ48" s="28">
        <v>7.6113650507141157</v>
      </c>
      <c r="BA48" s="28">
        <v>0.52031768860484018</v>
      </c>
      <c r="BB48" s="28">
        <v>4.7691689663216854</v>
      </c>
      <c r="BC48" s="28">
        <v>8.8334598340195782</v>
      </c>
      <c r="BD48" s="30">
        <v>6.6145697464802922</v>
      </c>
    </row>
    <row r="49" spans="2:56" ht="11.25" customHeight="1">
      <c r="B49" s="135" t="s">
        <v>28</v>
      </c>
      <c r="C49" s="27">
        <v>2.5838426791682441</v>
      </c>
      <c r="D49" s="28">
        <v>2.7078953143720907</v>
      </c>
      <c r="E49" s="28">
        <v>2.061389855185066</v>
      </c>
      <c r="F49" s="28">
        <v>3.6641306215136984</v>
      </c>
      <c r="G49" s="28">
        <v>2.0921595584329995</v>
      </c>
      <c r="H49" s="28">
        <v>6.2009179098797063</v>
      </c>
      <c r="I49" s="28">
        <v>2.3188665398482096</v>
      </c>
      <c r="J49" s="28">
        <v>1.3468205877831951</v>
      </c>
      <c r="K49" s="28">
        <v>1.6466223538215525</v>
      </c>
      <c r="L49" s="28">
        <v>2.3432895444964044</v>
      </c>
      <c r="M49" s="30">
        <v>0.34085715897563523</v>
      </c>
      <c r="O49" s="135" t="s">
        <v>27</v>
      </c>
      <c r="P49" s="121">
        <v>0.47100914789191589</v>
      </c>
      <c r="Q49" s="122">
        <v>0.79960211573471929</v>
      </c>
      <c r="R49" s="122">
        <v>0.64219391515122393</v>
      </c>
      <c r="S49" s="122">
        <v>0.45429973029498905</v>
      </c>
      <c r="T49" s="122">
        <v>0.5704264572993174</v>
      </c>
      <c r="U49" s="122">
        <v>0.53151796300446064</v>
      </c>
      <c r="V49" s="122">
        <v>0.72379808789793398</v>
      </c>
      <c r="W49" s="122">
        <v>1.1108187712095494</v>
      </c>
      <c r="X49" s="122">
        <v>1.1063573016206685</v>
      </c>
      <c r="Y49" s="122">
        <v>1.0783866140104215</v>
      </c>
      <c r="Z49" s="122">
        <v>2.0233479387536346</v>
      </c>
      <c r="AA49" s="122">
        <v>0.20145329376887061</v>
      </c>
      <c r="AB49" s="122">
        <v>1.2733652568432419</v>
      </c>
      <c r="AC49" s="122">
        <v>1.4239891942671201</v>
      </c>
      <c r="AD49" s="122">
        <v>1.0507910781336638</v>
      </c>
      <c r="AE49" s="122">
        <v>2.634673125428773</v>
      </c>
      <c r="AF49" s="122">
        <v>0.52231458917861273</v>
      </c>
      <c r="AG49" s="122">
        <v>1.8010092548142946</v>
      </c>
      <c r="AH49" s="122">
        <v>4.1314905853092379</v>
      </c>
      <c r="AI49" s="122">
        <v>17.062831837195407</v>
      </c>
      <c r="AJ49" s="122">
        <v>19.746738380800235</v>
      </c>
      <c r="AK49" s="122">
        <v>50.547660468130928</v>
      </c>
      <c r="AL49" s="122">
        <v>45.592399875570607</v>
      </c>
      <c r="AM49" s="122">
        <v>5.1246606537158454</v>
      </c>
      <c r="AN49" s="122">
        <v>8.3470336703283348</v>
      </c>
      <c r="AO49" s="122">
        <v>10.00350934006447</v>
      </c>
      <c r="AP49" s="122">
        <v>1.153789206303296</v>
      </c>
      <c r="AQ49" s="122">
        <v>1.3534612517048299</v>
      </c>
      <c r="AR49" s="122">
        <v>1.468456348818264</v>
      </c>
      <c r="AS49" s="122">
        <v>2.4425887393611863</v>
      </c>
      <c r="AT49" s="122">
        <v>3.796733861537156</v>
      </c>
      <c r="AU49" s="122">
        <v>1.7332143461418112</v>
      </c>
      <c r="AV49" s="122">
        <v>1.6274837439196985</v>
      </c>
      <c r="AW49" s="122">
        <v>0.82697430382276516</v>
      </c>
      <c r="AX49" s="122">
        <v>0.87492396363324065</v>
      </c>
      <c r="AY49" s="122">
        <v>0.92745938036902553</v>
      </c>
      <c r="AZ49" s="122">
        <v>2.1553507459374646</v>
      </c>
      <c r="BA49" s="122">
        <v>9.6139313269851936</v>
      </c>
      <c r="BB49" s="122">
        <v>4.7841619715984018</v>
      </c>
      <c r="BC49" s="122">
        <v>4.1815291745897936</v>
      </c>
      <c r="BD49" s="123">
        <v>5.6414149128432127</v>
      </c>
    </row>
    <row r="50" spans="2:56" ht="11.25" customHeight="1">
      <c r="B50" s="135" t="s">
        <v>338</v>
      </c>
      <c r="C50" s="121">
        <v>5.6637839262320986</v>
      </c>
      <c r="D50" s="122">
        <v>9.0206713876725999</v>
      </c>
      <c r="E50" s="122">
        <v>3.7548952225353958</v>
      </c>
      <c r="F50" s="122">
        <v>4.6820082994418186</v>
      </c>
      <c r="G50" s="122">
        <v>8.581911251235395</v>
      </c>
      <c r="H50" s="122">
        <v>18.106384629057132</v>
      </c>
      <c r="I50" s="122">
        <v>6.4499941319645329</v>
      </c>
      <c r="J50" s="122">
        <v>4.232318577688214</v>
      </c>
      <c r="K50" s="122">
        <v>11.585911846439659</v>
      </c>
      <c r="L50" s="122">
        <v>34.743018282969544</v>
      </c>
      <c r="M50" s="123">
        <v>6.8869156049149094</v>
      </c>
      <c r="O50" s="135" t="s">
        <v>28</v>
      </c>
      <c r="P50" s="27">
        <v>0.54441961737883271</v>
      </c>
      <c r="Q50" s="28">
        <v>0.36978009143767859</v>
      </c>
      <c r="R50" s="28">
        <v>1.3007497524756966</v>
      </c>
      <c r="S50" s="28">
        <v>0.36889321787603713</v>
      </c>
      <c r="T50" s="28">
        <v>0.40744071832515971</v>
      </c>
      <c r="U50" s="28">
        <v>0.44826282141442247</v>
      </c>
      <c r="V50" s="28">
        <v>1.416997711809775</v>
      </c>
      <c r="W50" s="28">
        <v>0.4351940628227331</v>
      </c>
      <c r="X50" s="28">
        <v>0.82297800941407384</v>
      </c>
      <c r="Y50" s="28">
        <v>0.41911975087863934</v>
      </c>
      <c r="Z50" s="28">
        <v>0.23933097942093046</v>
      </c>
      <c r="AA50" s="28">
        <v>0.57996111547142359</v>
      </c>
      <c r="AB50" s="28">
        <v>1.2920865939757828</v>
      </c>
      <c r="AC50" s="28">
        <v>0.60168227878761471</v>
      </c>
      <c r="AD50" s="28">
        <v>0.57070795317245149</v>
      </c>
      <c r="AE50" s="28">
        <v>1.1996537955778503</v>
      </c>
      <c r="AF50" s="28">
        <v>0.88257451337803161</v>
      </c>
      <c r="AG50" s="28">
        <v>0.57151465354665698</v>
      </c>
      <c r="AH50" s="28">
        <v>0.38004633807252619</v>
      </c>
      <c r="AI50" s="28">
        <v>0.25802405343578488</v>
      </c>
      <c r="AJ50" s="28">
        <v>0.45780330308716771</v>
      </c>
      <c r="AK50" s="28">
        <v>1.1853239765553063</v>
      </c>
      <c r="AL50" s="28">
        <v>2.2070453713322968</v>
      </c>
      <c r="AM50" s="28">
        <v>2.3507452589049347</v>
      </c>
      <c r="AN50" s="28">
        <v>1.0552491477421269</v>
      </c>
      <c r="AO50" s="28">
        <v>0.3184980196186501</v>
      </c>
      <c r="AP50" s="28">
        <v>0.68993001427778244</v>
      </c>
      <c r="AQ50" s="28">
        <v>0.2551893582096505</v>
      </c>
      <c r="AR50" s="28">
        <v>0.32466129389167331</v>
      </c>
      <c r="AS50" s="28">
        <v>0.55635126942605651</v>
      </c>
      <c r="AT50" s="28">
        <v>0.2525660764071927</v>
      </c>
      <c r="AU50" s="28">
        <v>0.21324194805827312</v>
      </c>
      <c r="AV50" s="28">
        <v>0.26976776750816261</v>
      </c>
      <c r="AW50" s="28">
        <v>0.74946469048101105</v>
      </c>
      <c r="AX50" s="28">
        <v>0.38342848682559361</v>
      </c>
      <c r="AY50" s="28">
        <v>0.24396140900678578</v>
      </c>
      <c r="AZ50" s="28">
        <v>0.71199630673563363</v>
      </c>
      <c r="BA50" s="28">
        <v>0.65489947437181484</v>
      </c>
      <c r="BB50" s="28">
        <v>0.38083205517363017</v>
      </c>
      <c r="BC50" s="28">
        <v>0.59556170821532572</v>
      </c>
      <c r="BD50" s="30">
        <v>0.34085715897563523</v>
      </c>
    </row>
    <row r="51" spans="2:56" ht="11.25" customHeight="1">
      <c r="B51" s="135" t="s">
        <v>341</v>
      </c>
      <c r="C51" s="27">
        <v>6.4400518659195427</v>
      </c>
      <c r="D51" s="28">
        <v>7.993568084755525</v>
      </c>
      <c r="E51" s="28">
        <v>9.357945756978987</v>
      </c>
      <c r="F51" s="28">
        <v>10.404053479829665</v>
      </c>
      <c r="G51" s="28">
        <v>17.015847480415204</v>
      </c>
      <c r="H51" s="28">
        <v>58.592624222896674</v>
      </c>
      <c r="I51" s="28">
        <v>8.1061603566438354</v>
      </c>
      <c r="J51" s="28">
        <v>11.682130853533589</v>
      </c>
      <c r="K51" s="28">
        <v>16.832718685543348</v>
      </c>
      <c r="L51" s="28">
        <v>19.707451541651643</v>
      </c>
      <c r="M51" s="30">
        <v>2.1505173567346674</v>
      </c>
      <c r="O51" s="135" t="s">
        <v>338</v>
      </c>
      <c r="P51" s="121">
        <v>1.1104045473283093</v>
      </c>
      <c r="Q51" s="122">
        <v>1.08439315761652</v>
      </c>
      <c r="R51" s="122">
        <v>1.9083073033342304</v>
      </c>
      <c r="S51" s="122">
        <v>1.5606789179530411</v>
      </c>
      <c r="T51" s="122">
        <v>1.0841310023051283</v>
      </c>
      <c r="U51" s="122">
        <v>0.61767466958463579</v>
      </c>
      <c r="V51" s="122">
        <v>0.86591588623891036</v>
      </c>
      <c r="W51" s="122">
        <v>6.4529498295439254</v>
      </c>
      <c r="X51" s="122">
        <v>1.1164750057064579</v>
      </c>
      <c r="Y51" s="122">
        <v>0.75328840010061271</v>
      </c>
      <c r="Z51" s="122">
        <v>1.0942289715728868</v>
      </c>
      <c r="AA51" s="122">
        <v>0.79090284515543641</v>
      </c>
      <c r="AB51" s="122">
        <v>1.2071474265627447</v>
      </c>
      <c r="AC51" s="122">
        <v>1.286204825754109</v>
      </c>
      <c r="AD51" s="122">
        <v>1.6663833899753606</v>
      </c>
      <c r="AE51" s="122">
        <v>0.52227265714960613</v>
      </c>
      <c r="AF51" s="122">
        <v>0.64274194178752964</v>
      </c>
      <c r="AG51" s="122">
        <v>3.0998253193904808</v>
      </c>
      <c r="AH51" s="122">
        <v>1.816696593539888</v>
      </c>
      <c r="AI51" s="122">
        <v>3.0226473965174945</v>
      </c>
      <c r="AJ51" s="122">
        <v>3.9823516096536551</v>
      </c>
      <c r="AK51" s="122">
        <v>2.6486070958705441</v>
      </c>
      <c r="AL51" s="122">
        <v>6.6140325506523654</v>
      </c>
      <c r="AM51" s="122">
        <v>4.8613933728805669</v>
      </c>
      <c r="AN51" s="122">
        <v>2.7903724703377906</v>
      </c>
      <c r="AO51" s="122">
        <v>1.672017527703934</v>
      </c>
      <c r="AP51" s="122">
        <v>0.63736985149500958</v>
      </c>
      <c r="AQ51" s="122">
        <v>1.3502342824277989</v>
      </c>
      <c r="AR51" s="122">
        <v>0.56721489765037247</v>
      </c>
      <c r="AS51" s="122">
        <v>0.59512469338195451</v>
      </c>
      <c r="AT51" s="122">
        <v>2.0334666183795815</v>
      </c>
      <c r="AU51" s="122">
        <v>1.036512368276306</v>
      </c>
      <c r="AV51" s="122">
        <v>5.2475059171833429</v>
      </c>
      <c r="AW51" s="122">
        <v>0.29168163194583752</v>
      </c>
      <c r="AX51" s="122">
        <v>0.75899240516674937</v>
      </c>
      <c r="AY51" s="122">
        <v>5.2877318921437295</v>
      </c>
      <c r="AZ51" s="122">
        <v>0.63878171420569774</v>
      </c>
      <c r="BA51" s="122">
        <v>8.7489475567924551</v>
      </c>
      <c r="BB51" s="122">
        <v>1.1175009663456579</v>
      </c>
      <c r="BC51" s="122">
        <v>24.237788045625724</v>
      </c>
      <c r="BD51" s="123">
        <v>6.8869156049149094</v>
      </c>
    </row>
    <row r="52" spans="2:56" ht="11.25" customHeight="1">
      <c r="B52" s="135" t="s">
        <v>342</v>
      </c>
      <c r="C52" s="121">
        <v>4.7973927276561898</v>
      </c>
      <c r="D52" s="122">
        <v>4.2121341650286244</v>
      </c>
      <c r="E52" s="122">
        <v>9.3163918895926248</v>
      </c>
      <c r="F52" s="122">
        <v>14.995421475568786</v>
      </c>
      <c r="G52" s="122">
        <v>7.6271754268573648</v>
      </c>
      <c r="H52" s="122">
        <v>20.980076222535061</v>
      </c>
      <c r="I52" s="122">
        <v>5.3193777587538866</v>
      </c>
      <c r="J52" s="122">
        <v>5.1528720084760105</v>
      </c>
      <c r="K52" s="122">
        <v>3.4918296495534595</v>
      </c>
      <c r="L52" s="122">
        <v>8.6156553039026882</v>
      </c>
      <c r="M52" s="123">
        <v>1.8288449153512649</v>
      </c>
      <c r="O52" s="135" t="s">
        <v>341</v>
      </c>
      <c r="P52" s="27">
        <v>1.3085038904534485</v>
      </c>
      <c r="Q52" s="28">
        <v>2.6064668875670454</v>
      </c>
      <c r="R52" s="28">
        <v>1.6925647053768149</v>
      </c>
      <c r="S52" s="28">
        <v>0.83251638252223237</v>
      </c>
      <c r="T52" s="28">
        <v>0.81875966874587125</v>
      </c>
      <c r="U52" s="28">
        <v>1.0072287501266102</v>
      </c>
      <c r="V52" s="28">
        <v>1.07104456365732</v>
      </c>
      <c r="W52" s="28">
        <v>5.0965351022257233</v>
      </c>
      <c r="X52" s="28">
        <v>1.7069014737870134</v>
      </c>
      <c r="Y52" s="28">
        <v>4.30762706345838</v>
      </c>
      <c r="Z52" s="28">
        <v>1.7334856229559616</v>
      </c>
      <c r="AA52" s="28">
        <v>1.6099315967776318</v>
      </c>
      <c r="AB52" s="28">
        <v>1.143122237580334</v>
      </c>
      <c r="AC52" s="28">
        <v>3.3924490769497719</v>
      </c>
      <c r="AD52" s="28">
        <v>3.1985789519657715</v>
      </c>
      <c r="AE52" s="28">
        <v>2.6699032133337757</v>
      </c>
      <c r="AF52" s="28">
        <v>3.4642646161644963</v>
      </c>
      <c r="AG52" s="28">
        <v>2.2088054506493999</v>
      </c>
      <c r="AH52" s="28">
        <v>7.9809320068211687</v>
      </c>
      <c r="AI52" s="28">
        <v>3.3618454067801267</v>
      </c>
      <c r="AJ52" s="28">
        <v>10.58450777124987</v>
      </c>
      <c r="AK52" s="28">
        <v>28.307066250568219</v>
      </c>
      <c r="AL52" s="28">
        <v>6.13320639483692</v>
      </c>
      <c r="AM52" s="28">
        <v>13.567843806241649</v>
      </c>
      <c r="AN52" s="28">
        <v>2.247766242840612</v>
      </c>
      <c r="AO52" s="28">
        <v>2.4857493736663399</v>
      </c>
      <c r="AP52" s="28">
        <v>2.2739159547563847</v>
      </c>
      <c r="AQ52" s="28">
        <v>1.0987287853805006</v>
      </c>
      <c r="AR52" s="28">
        <v>1.6319574077108308</v>
      </c>
      <c r="AS52" s="28">
        <v>0.90762598692161511</v>
      </c>
      <c r="AT52" s="28">
        <v>1.4341309289300872</v>
      </c>
      <c r="AU52" s="28">
        <v>7.708416529971057</v>
      </c>
      <c r="AV52" s="28">
        <v>1.5188563577748071</v>
      </c>
      <c r="AW52" s="28">
        <v>7.4878393118864155</v>
      </c>
      <c r="AX52" s="28">
        <v>3.2133097177743228</v>
      </c>
      <c r="AY52" s="28">
        <v>4.612713298107801</v>
      </c>
      <c r="AZ52" s="28">
        <v>4.4851939841417972</v>
      </c>
      <c r="BA52" s="28">
        <v>7.2012341451721991</v>
      </c>
      <c r="BB52" s="28">
        <v>4.6882928756486697</v>
      </c>
      <c r="BC52" s="28">
        <v>3.3327305366889659</v>
      </c>
      <c r="BD52" s="30">
        <v>2.1505173567346674</v>
      </c>
    </row>
    <row r="53" spans="2:56" ht="11.25" customHeight="1">
      <c r="B53" s="135" t="s">
        <v>29</v>
      </c>
      <c r="C53" s="27">
        <v>0.95943280988908874</v>
      </c>
      <c r="D53" s="28">
        <v>0.55514814474178986</v>
      </c>
      <c r="E53" s="28">
        <v>2.0302226422993814</v>
      </c>
      <c r="F53" s="28">
        <v>0.60644185875725187</v>
      </c>
      <c r="G53" s="28">
        <v>0.73724459005575671</v>
      </c>
      <c r="H53" s="28">
        <v>3.805711193751133</v>
      </c>
      <c r="I53" s="28">
        <v>3.2395473569373521</v>
      </c>
      <c r="J53" s="28">
        <v>0.5480813427407295</v>
      </c>
      <c r="K53" s="28">
        <v>0.42838113777015807</v>
      </c>
      <c r="L53" s="28">
        <v>0.79152577542521341</v>
      </c>
      <c r="M53" s="30">
        <v>0.49488344168441645</v>
      </c>
      <c r="O53" s="135" t="s">
        <v>342</v>
      </c>
      <c r="P53" s="121">
        <v>2.127617219283426</v>
      </c>
      <c r="Q53" s="122">
        <v>0.59173975031332959</v>
      </c>
      <c r="R53" s="122">
        <v>1.3301215910790327</v>
      </c>
      <c r="S53" s="122">
        <v>0.74791416698040325</v>
      </c>
      <c r="T53" s="122">
        <v>0.650505816660785</v>
      </c>
      <c r="U53" s="122">
        <v>0.41779625415590288</v>
      </c>
      <c r="V53" s="122">
        <v>0.97704006760679607</v>
      </c>
      <c r="W53" s="122">
        <v>2.1667920266051417</v>
      </c>
      <c r="X53" s="122">
        <v>1.1499578896228271</v>
      </c>
      <c r="Y53" s="122">
        <v>1.6247448117978802</v>
      </c>
      <c r="Z53" s="122">
        <v>2.0731335545119176</v>
      </c>
      <c r="AA53" s="122">
        <v>4.4685556336599985</v>
      </c>
      <c r="AB53" s="122">
        <v>2.4459489242487633</v>
      </c>
      <c r="AC53" s="122">
        <v>8.004778127869308</v>
      </c>
      <c r="AD53" s="122">
        <v>3.6772151800318338</v>
      </c>
      <c r="AE53" s="122">
        <v>0.86747924341888205</v>
      </c>
      <c r="AF53" s="122">
        <v>0.46818743866678036</v>
      </c>
      <c r="AG53" s="122">
        <v>1.3866822710530271</v>
      </c>
      <c r="AH53" s="122">
        <v>2.4574316970436079</v>
      </c>
      <c r="AI53" s="122">
        <v>3.3148740200939502</v>
      </c>
      <c r="AJ53" s="122">
        <v>5.00756107639498</v>
      </c>
      <c r="AK53" s="122">
        <v>4.0966881465752474</v>
      </c>
      <c r="AL53" s="122">
        <v>8.659049431988123</v>
      </c>
      <c r="AM53" s="122">
        <v>3.216777567576695</v>
      </c>
      <c r="AN53" s="122">
        <v>1.4128707361976822</v>
      </c>
      <c r="AO53" s="122">
        <v>1.4420195669282092</v>
      </c>
      <c r="AP53" s="122">
        <v>1.9115754843122479</v>
      </c>
      <c r="AQ53" s="122">
        <v>0.5529119713157491</v>
      </c>
      <c r="AR53" s="122">
        <v>0.69124211027511584</v>
      </c>
      <c r="AS53" s="122">
        <v>1.2432766735807295</v>
      </c>
      <c r="AT53" s="122">
        <v>0.77101416108380327</v>
      </c>
      <c r="AU53" s="122">
        <v>2.4473390635363632</v>
      </c>
      <c r="AV53" s="122">
        <v>0.35938438416769619</v>
      </c>
      <c r="AW53" s="122">
        <v>0.363317616584794</v>
      </c>
      <c r="AX53" s="122">
        <v>1.5725001582143951</v>
      </c>
      <c r="AY53" s="122">
        <v>1.1966274905865744</v>
      </c>
      <c r="AZ53" s="122">
        <v>1.1080121736053872</v>
      </c>
      <c r="BA53" s="122">
        <v>1.6251316762344321</v>
      </c>
      <c r="BB53" s="122">
        <v>1.7384262429710873</v>
      </c>
      <c r="BC53" s="122">
        <v>4.1440852110917836</v>
      </c>
      <c r="BD53" s="123">
        <v>1.8288449153512649</v>
      </c>
    </row>
    <row r="54" spans="2:56" ht="11.25" customHeight="1">
      <c r="B54" s="135" t="s">
        <v>339</v>
      </c>
      <c r="C54" s="121">
        <v>9.9822321390284223</v>
      </c>
      <c r="D54" s="122">
        <v>16.163230834606853</v>
      </c>
      <c r="E54" s="122">
        <v>13.097879194304682</v>
      </c>
      <c r="F54" s="122">
        <v>26.244855494546865</v>
      </c>
      <c r="G54" s="122">
        <v>67.421509717744414</v>
      </c>
      <c r="H54" s="122">
        <v>99.170615744695255</v>
      </c>
      <c r="I54" s="122">
        <v>11.571270027031979</v>
      </c>
      <c r="J54" s="122">
        <v>15.953151934768801</v>
      </c>
      <c r="K54" s="122">
        <v>9.7410395267943244</v>
      </c>
      <c r="L54" s="122">
        <v>14.228409406558399</v>
      </c>
      <c r="M54" s="123">
        <v>2.3225121901252828</v>
      </c>
      <c r="O54" s="135" t="s">
        <v>29</v>
      </c>
      <c r="P54" s="27">
        <v>0.64087188493898739</v>
      </c>
      <c r="Q54" s="28">
        <v>0.14542861605109531</v>
      </c>
      <c r="R54" s="28">
        <v>0.15583230889900609</v>
      </c>
      <c r="S54" s="28">
        <v>1.7299999999999999E-2</v>
      </c>
      <c r="T54" s="28">
        <v>0.28062122336015671</v>
      </c>
      <c r="U54" s="28">
        <v>0.2745269213816332</v>
      </c>
      <c r="V54" s="28">
        <v>0</v>
      </c>
      <c r="W54" s="28">
        <v>0</v>
      </c>
      <c r="X54" s="28">
        <v>0.279586033990052</v>
      </c>
      <c r="Y54" s="28">
        <v>0.35372006179976101</v>
      </c>
      <c r="Z54" s="28">
        <v>1.320998055</v>
      </c>
      <c r="AA54" s="28">
        <v>7.5918491509568309E-2</v>
      </c>
      <c r="AB54" s="28">
        <v>0</v>
      </c>
      <c r="AC54" s="28">
        <v>0.26224416678963336</v>
      </c>
      <c r="AD54" s="28">
        <v>0.28506534331128708</v>
      </c>
      <c r="AE54" s="28">
        <v>5.91323486563314E-2</v>
      </c>
      <c r="AF54" s="28">
        <v>0.20816124671343991</v>
      </c>
      <c r="AG54" s="28">
        <v>0.1027599031925481</v>
      </c>
      <c r="AH54" s="28">
        <v>7.5674648435700806E-2</v>
      </c>
      <c r="AI54" s="28">
        <v>0.35064879171406776</v>
      </c>
      <c r="AJ54" s="28">
        <v>0.05</v>
      </c>
      <c r="AK54" s="28">
        <v>0.4</v>
      </c>
      <c r="AL54" s="28">
        <v>0.50123153419906397</v>
      </c>
      <c r="AM54" s="28">
        <v>2.8544796595520685</v>
      </c>
      <c r="AN54" s="28">
        <v>1.1807597549418734</v>
      </c>
      <c r="AO54" s="28">
        <v>0.26851516032824102</v>
      </c>
      <c r="AP54" s="28">
        <v>0.63441834227976546</v>
      </c>
      <c r="AQ54" s="28">
        <v>1.155854099387472</v>
      </c>
      <c r="AR54" s="28">
        <v>0.45368299522519573</v>
      </c>
      <c r="AS54" s="28">
        <v>4.9353827052658901E-2</v>
      </c>
      <c r="AT54" s="28">
        <v>0</v>
      </c>
      <c r="AU54" s="28">
        <v>4.5044520462874903E-2</v>
      </c>
      <c r="AV54" s="28">
        <v>0.03</v>
      </c>
      <c r="AW54" s="28">
        <v>0.34425105707623305</v>
      </c>
      <c r="AX54" s="28">
        <v>0</v>
      </c>
      <c r="AY54" s="28">
        <v>5.4130080693925102E-2</v>
      </c>
      <c r="AZ54" s="28">
        <v>0.32174932371604698</v>
      </c>
      <c r="BA54" s="28">
        <v>0.23087303959231831</v>
      </c>
      <c r="BB54" s="28">
        <v>0</v>
      </c>
      <c r="BC54" s="28">
        <v>0.2389034121168481</v>
      </c>
      <c r="BD54" s="30">
        <v>0.49488344168441645</v>
      </c>
    </row>
    <row r="55" spans="2:56" ht="11.25" customHeight="1">
      <c r="B55" s="135" t="s">
        <v>340</v>
      </c>
      <c r="C55" s="27">
        <v>13.150062510491763</v>
      </c>
      <c r="D55" s="28">
        <v>17.697980257351418</v>
      </c>
      <c r="E55" s="28">
        <v>15.028858538429658</v>
      </c>
      <c r="F55" s="28">
        <v>13.957995453056476</v>
      </c>
      <c r="G55" s="28">
        <v>22.827552823041003</v>
      </c>
      <c r="H55" s="28">
        <v>82.589290978183499</v>
      </c>
      <c r="I55" s="28">
        <v>24.733609912106235</v>
      </c>
      <c r="J55" s="28">
        <v>8.1563027582579348</v>
      </c>
      <c r="K55" s="28">
        <v>12.578931045520296</v>
      </c>
      <c r="L55" s="28">
        <v>26.260428940678757</v>
      </c>
      <c r="M55" s="30">
        <v>8.9410734150905622</v>
      </c>
      <c r="O55" s="135" t="s">
        <v>339</v>
      </c>
      <c r="P55" s="121">
        <v>1.9690071970341174</v>
      </c>
      <c r="Q55" s="122">
        <v>0.70337773187922692</v>
      </c>
      <c r="R55" s="122">
        <v>5.3512441373541382</v>
      </c>
      <c r="S55" s="122">
        <v>1.9586030727609378</v>
      </c>
      <c r="T55" s="122">
        <v>2.9399116195602297</v>
      </c>
      <c r="U55" s="122">
        <v>6.4154862391629504</v>
      </c>
      <c r="V55" s="122">
        <v>2.7695768227066822</v>
      </c>
      <c r="W55" s="122">
        <v>4.0382561531769943</v>
      </c>
      <c r="X55" s="122">
        <v>2.062208252800513</v>
      </c>
      <c r="Y55" s="122">
        <v>6.8304583398694581</v>
      </c>
      <c r="Z55" s="122">
        <v>2.8493614562758611</v>
      </c>
      <c r="AA55" s="122">
        <v>1.3558511453588395</v>
      </c>
      <c r="AB55" s="122">
        <v>9.0451218533539546</v>
      </c>
      <c r="AC55" s="122">
        <v>5.1013611699868555</v>
      </c>
      <c r="AD55" s="122">
        <v>9.7823313444864919</v>
      </c>
      <c r="AE55" s="122">
        <v>2.3160411267196039</v>
      </c>
      <c r="AF55" s="122">
        <v>6.1902251645595925</v>
      </c>
      <c r="AG55" s="122">
        <v>2.8730553077623471</v>
      </c>
      <c r="AH55" s="122">
        <v>2.9467801969998</v>
      </c>
      <c r="AI55" s="122">
        <v>55.411449048422675</v>
      </c>
      <c r="AJ55" s="122">
        <v>71.210401346288009</v>
      </c>
      <c r="AK55" s="122">
        <v>6.9828372866211685</v>
      </c>
      <c r="AL55" s="122">
        <v>7.7614332260395242</v>
      </c>
      <c r="AM55" s="122">
        <v>13.215943885746618</v>
      </c>
      <c r="AN55" s="122">
        <v>6.1107266535723213</v>
      </c>
      <c r="AO55" s="122">
        <v>2.1333754227468873</v>
      </c>
      <c r="AP55" s="122">
        <v>0.68077938482200551</v>
      </c>
      <c r="AQ55" s="122">
        <v>2.6463885658907578</v>
      </c>
      <c r="AR55" s="122">
        <v>1.7157512316121377</v>
      </c>
      <c r="AS55" s="122">
        <v>3.7662590112462233</v>
      </c>
      <c r="AT55" s="122">
        <v>9.4555850589572294</v>
      </c>
      <c r="AU55" s="122">
        <v>1.0155566329532082</v>
      </c>
      <c r="AV55" s="122">
        <v>2.7091127341956982</v>
      </c>
      <c r="AW55" s="122">
        <v>1.741905638539252</v>
      </c>
      <c r="AX55" s="122">
        <v>1.6223218479524149</v>
      </c>
      <c r="AY55" s="122">
        <v>3.6676993061069569</v>
      </c>
      <c r="AZ55" s="122">
        <v>5.1615091837984401</v>
      </c>
      <c r="BA55" s="122">
        <v>5.085844955833692</v>
      </c>
      <c r="BB55" s="122">
        <v>2.8559400001446584</v>
      </c>
      <c r="BC55" s="122">
        <v>1.1251152667816198</v>
      </c>
      <c r="BD55" s="123">
        <v>2.3225121901252828</v>
      </c>
    </row>
    <row r="56" spans="2:56" ht="11.25" customHeight="1">
      <c r="B56" s="135" t="s">
        <v>30</v>
      </c>
      <c r="C56" s="142">
        <v>0.78113356047401883</v>
      </c>
      <c r="D56" s="143">
        <v>2.5953394929578888</v>
      </c>
      <c r="E56" s="143">
        <v>2.1141217383339654</v>
      </c>
      <c r="F56" s="143">
        <v>86.247434020264237</v>
      </c>
      <c r="G56" s="143">
        <v>14.35318143991811</v>
      </c>
      <c r="H56" s="143">
        <v>77.57444596122123</v>
      </c>
      <c r="I56" s="143">
        <v>1.8817614083397833</v>
      </c>
      <c r="J56" s="143">
        <v>1.45520116481587</v>
      </c>
      <c r="K56" s="143">
        <v>0.51609463064868555</v>
      </c>
      <c r="L56" s="143">
        <v>5.8017668230474086</v>
      </c>
      <c r="M56" s="144">
        <v>0.14189775824710979</v>
      </c>
      <c r="O56" s="135" t="s">
        <v>340</v>
      </c>
      <c r="P56" s="27">
        <v>4.8321503790560296</v>
      </c>
      <c r="Q56" s="28">
        <v>2.1113772429187834</v>
      </c>
      <c r="R56" s="28">
        <v>2.7562032734004984</v>
      </c>
      <c r="S56" s="28">
        <v>3.4503316151164563</v>
      </c>
      <c r="T56" s="28">
        <v>3.731735598213084</v>
      </c>
      <c r="U56" s="28">
        <v>3.9236824584389689</v>
      </c>
      <c r="V56" s="28">
        <v>3.2908890500528356</v>
      </c>
      <c r="W56" s="28">
        <v>6.7516731506465257</v>
      </c>
      <c r="X56" s="28">
        <v>5.5422628195891566</v>
      </c>
      <c r="Y56" s="28">
        <v>3.4603971795217494</v>
      </c>
      <c r="Z56" s="28">
        <v>2.8396920269811172</v>
      </c>
      <c r="AA56" s="28">
        <v>3.1865065123376262</v>
      </c>
      <c r="AB56" s="28">
        <v>3.3311048492357349</v>
      </c>
      <c r="AC56" s="28">
        <v>4.6549800713274134</v>
      </c>
      <c r="AD56" s="28">
        <v>3.9013226201340778</v>
      </c>
      <c r="AE56" s="28">
        <v>2.0705879123592568</v>
      </c>
      <c r="AF56" s="28">
        <v>2.6354175243143478</v>
      </c>
      <c r="AG56" s="28">
        <v>1.7126474879966802</v>
      </c>
      <c r="AH56" s="28">
        <v>3.3774123771855558</v>
      </c>
      <c r="AI56" s="28">
        <v>15.102075433544412</v>
      </c>
      <c r="AJ56" s="28">
        <v>14.181857900536276</v>
      </c>
      <c r="AK56" s="28">
        <v>14.596279915596769</v>
      </c>
      <c r="AL56" s="28">
        <v>34.193263685507617</v>
      </c>
      <c r="AM56" s="28">
        <v>19.617889476542842</v>
      </c>
      <c r="AN56" s="28">
        <v>10.05112796055375</v>
      </c>
      <c r="AO56" s="28">
        <v>6.7833216543287316</v>
      </c>
      <c r="AP56" s="28">
        <v>5.7511745941754295</v>
      </c>
      <c r="AQ56" s="28">
        <v>2.1479857030483243</v>
      </c>
      <c r="AR56" s="28">
        <v>3.4686480007361888</v>
      </c>
      <c r="AS56" s="28">
        <v>1.5181424628036317</v>
      </c>
      <c r="AT56" s="28">
        <v>1.4964851043419298</v>
      </c>
      <c r="AU56" s="28">
        <v>1.6730271903761857</v>
      </c>
      <c r="AV56" s="28">
        <v>2.5885990425409364</v>
      </c>
      <c r="AW56" s="28">
        <v>2.2133702621122398</v>
      </c>
      <c r="AX56" s="28">
        <v>3.2968484109764451</v>
      </c>
      <c r="AY56" s="28">
        <v>4.4801133298906715</v>
      </c>
      <c r="AZ56" s="28">
        <v>3.3450208572101627</v>
      </c>
      <c r="BA56" s="28">
        <v>5.4503090049790357</v>
      </c>
      <c r="BB56" s="28">
        <v>8.5059944151110134</v>
      </c>
      <c r="BC56" s="28">
        <v>8.9591046633785343</v>
      </c>
      <c r="BD56" s="30">
        <v>8.9410734150905622</v>
      </c>
    </row>
    <row r="57" spans="2:56" ht="11.25" customHeight="1">
      <c r="B57" s="388" t="s">
        <v>13</v>
      </c>
      <c r="O57" s="135" t="s">
        <v>30</v>
      </c>
      <c r="P57" s="142">
        <v>2.79109745719705E-2</v>
      </c>
      <c r="Q57" s="143">
        <v>0.6234495499717787</v>
      </c>
      <c r="R57" s="143">
        <v>0.12977303593026962</v>
      </c>
      <c r="S57" s="143">
        <v>0</v>
      </c>
      <c r="T57" s="143">
        <v>0.24077716649393352</v>
      </c>
      <c r="U57" s="143">
        <v>0.28101697252269731</v>
      </c>
      <c r="V57" s="143">
        <v>0.21593932884808337</v>
      </c>
      <c r="W57" s="143">
        <v>1.8576060250931747</v>
      </c>
      <c r="X57" s="143">
        <v>0.33161814983347732</v>
      </c>
      <c r="Y57" s="143">
        <v>6.8951281544005497E-2</v>
      </c>
      <c r="Z57" s="143">
        <v>1.5061805465615785</v>
      </c>
      <c r="AA57" s="143">
        <v>0.2073717603949041</v>
      </c>
      <c r="AB57" s="143">
        <v>18.3501733748917</v>
      </c>
      <c r="AC57" s="143">
        <v>67.818425931801116</v>
      </c>
      <c r="AD57" s="143">
        <v>3.8663652601565499E-2</v>
      </c>
      <c r="AE57" s="143">
        <v>4.0171060969848398E-2</v>
      </c>
      <c r="AF57" s="143">
        <v>6.1061837647520198E-2</v>
      </c>
      <c r="AG57" s="143">
        <v>4.3673993267733282</v>
      </c>
      <c r="AH57" s="143">
        <v>4.0757326773328502E-2</v>
      </c>
      <c r="AI57" s="143">
        <v>9.8839629487239336</v>
      </c>
      <c r="AJ57" s="143">
        <v>2.247020028127332</v>
      </c>
      <c r="AK57" s="143">
        <v>0.64587340731650056</v>
      </c>
      <c r="AL57" s="143">
        <v>8.4693944440294278</v>
      </c>
      <c r="AM57" s="143">
        <v>66.212158081747972</v>
      </c>
      <c r="AN57" s="143">
        <v>0.15930326656361299</v>
      </c>
      <c r="AO57" s="143">
        <v>0.19848398706364778</v>
      </c>
      <c r="AP57" s="143">
        <v>0.69042039996560911</v>
      </c>
      <c r="AQ57" s="143">
        <v>0.83355375474691351</v>
      </c>
      <c r="AR57" s="143">
        <v>0.8854520043699301</v>
      </c>
      <c r="AS57" s="143">
        <v>9.121191742750781E-2</v>
      </c>
      <c r="AT57" s="143">
        <v>0.14922121927103241</v>
      </c>
      <c r="AU57" s="143">
        <v>0.32931602374739988</v>
      </c>
      <c r="AV57" s="143">
        <v>1.5503565309154831E-2</v>
      </c>
      <c r="AW57" s="143">
        <v>0.32181438629775411</v>
      </c>
      <c r="AX57" s="143">
        <v>5.8969800108976303E-2</v>
      </c>
      <c r="AY57" s="143">
        <v>0.1198068789328004</v>
      </c>
      <c r="AZ57" s="143">
        <v>8.3000000000000001E-3</v>
      </c>
      <c r="BA57" s="143">
        <v>7.5479773415295104E-2</v>
      </c>
      <c r="BB57" s="143">
        <v>5.7179870496321135</v>
      </c>
      <c r="BC57" s="143">
        <v>0</v>
      </c>
      <c r="BD57" s="144">
        <v>0.14189775824710979</v>
      </c>
    </row>
    <row r="58" spans="2:56" ht="11.25" customHeight="1">
      <c r="B58" s="812" t="s">
        <v>294</v>
      </c>
      <c r="O58" s="388" t="s">
        <v>13</v>
      </c>
    </row>
    <row r="59" spans="2:56" ht="11.25" customHeight="1">
      <c r="O59" s="812" t="s">
        <v>294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C20414-A89A-407A-ABB6-03C4DB34E034}">
  <sheetPr>
    <tabColor theme="4"/>
  </sheetPr>
  <dimension ref="B6:BL51"/>
  <sheetViews>
    <sheetView showGridLines="0" zoomScaleNormal="100" workbookViewId="0"/>
  </sheetViews>
  <sheetFormatPr defaultColWidth="6" defaultRowHeight="11.25" customHeight="1"/>
  <cols>
    <col min="1" max="1" width="2.453125" style="347" customWidth="1"/>
    <col min="2" max="2" width="20" style="347" customWidth="1"/>
    <col min="3" max="13" width="6" style="347"/>
    <col min="14" max="14" width="2.453125" style="347" customWidth="1"/>
    <col min="15" max="15" width="20" style="347" customWidth="1"/>
    <col min="16" max="16384" width="6" style="347"/>
  </cols>
  <sheetData>
    <row r="6" spans="2:64" ht="15.5">
      <c r="C6" s="313" t="s">
        <v>318</v>
      </c>
      <c r="P6" s="313" t="s">
        <v>336</v>
      </c>
      <c r="BD6" s="373"/>
      <c r="BL6" s="373"/>
    </row>
    <row r="7" spans="2:64" ht="11.25" customHeight="1">
      <c r="B7" s="389"/>
      <c r="C7" s="390">
        <v>2016</v>
      </c>
      <c r="D7" s="391">
        <v>2017</v>
      </c>
      <c r="E7" s="391">
        <v>2018</v>
      </c>
      <c r="F7" s="391">
        <v>2019</v>
      </c>
      <c r="G7" s="391">
        <v>2020</v>
      </c>
      <c r="H7" s="391">
        <v>2021</v>
      </c>
      <c r="I7" s="391">
        <v>2022</v>
      </c>
      <c r="J7" s="391">
        <v>2023</v>
      </c>
      <c r="K7" s="391">
        <v>2024</v>
      </c>
      <c r="L7" s="391">
        <v>2025</v>
      </c>
      <c r="M7" s="392">
        <v>2026</v>
      </c>
      <c r="N7" s="393"/>
      <c r="P7" s="804">
        <v>2016</v>
      </c>
      <c r="Q7" s="803"/>
      <c r="R7" s="803"/>
      <c r="S7" s="803"/>
      <c r="T7" s="803">
        <v>2017</v>
      </c>
      <c r="U7" s="803"/>
      <c r="V7" s="803"/>
      <c r="W7" s="803"/>
      <c r="X7" s="803">
        <v>2018</v>
      </c>
      <c r="Y7" s="803"/>
      <c r="Z7" s="803"/>
      <c r="AA7" s="803"/>
      <c r="AB7" s="803">
        <v>2019</v>
      </c>
      <c r="AC7" s="803"/>
      <c r="AD7" s="803"/>
      <c r="AE7" s="803"/>
      <c r="AF7" s="803">
        <v>2020</v>
      </c>
      <c r="AG7" s="803"/>
      <c r="AH7" s="803"/>
      <c r="AI7" s="803"/>
      <c r="AJ7" s="803">
        <v>2021</v>
      </c>
      <c r="AK7" s="803"/>
      <c r="AL7" s="803"/>
      <c r="AM7" s="803"/>
      <c r="AN7" s="803">
        <v>2022</v>
      </c>
      <c r="AO7" s="803"/>
      <c r="AP7" s="803"/>
      <c r="AQ7" s="803"/>
      <c r="AR7" s="803">
        <v>2023</v>
      </c>
      <c r="AS7" s="803"/>
      <c r="AT7" s="803"/>
      <c r="AU7" s="803"/>
      <c r="AV7" s="803">
        <v>2024</v>
      </c>
      <c r="AW7" s="803"/>
      <c r="AX7" s="803"/>
      <c r="AY7" s="803"/>
      <c r="AZ7" s="803">
        <v>2025</v>
      </c>
      <c r="BA7" s="803"/>
      <c r="BB7" s="803"/>
      <c r="BC7" s="803"/>
      <c r="BD7" s="539">
        <v>2026</v>
      </c>
    </row>
    <row r="8" spans="2:64" ht="11.25" customHeight="1">
      <c r="B8" s="394" t="s">
        <v>134</v>
      </c>
      <c r="C8" s="75">
        <v>888</v>
      </c>
      <c r="D8" s="76">
        <v>820</v>
      </c>
      <c r="E8" s="76">
        <v>965</v>
      </c>
      <c r="F8" s="76">
        <v>984</v>
      </c>
      <c r="G8" s="76">
        <v>885</v>
      </c>
      <c r="H8" s="76">
        <v>1340</v>
      </c>
      <c r="I8" s="76">
        <v>1066</v>
      </c>
      <c r="J8" s="76">
        <v>853</v>
      </c>
      <c r="K8" s="76">
        <v>944</v>
      </c>
      <c r="L8" s="76">
        <v>1108</v>
      </c>
      <c r="M8" s="77">
        <v>228</v>
      </c>
      <c r="N8" s="393"/>
      <c r="P8" s="395" t="s">
        <v>15</v>
      </c>
      <c r="Q8" s="383" t="s">
        <v>16</v>
      </c>
      <c r="R8" s="383" t="s">
        <v>17</v>
      </c>
      <c r="S8" s="383" t="s">
        <v>18</v>
      </c>
      <c r="T8" s="383" t="s">
        <v>15</v>
      </c>
      <c r="U8" s="383" t="s">
        <v>16</v>
      </c>
      <c r="V8" s="383" t="s">
        <v>17</v>
      </c>
      <c r="W8" s="383" t="s">
        <v>18</v>
      </c>
      <c r="X8" s="383" t="s">
        <v>15</v>
      </c>
      <c r="Y8" s="383" t="s">
        <v>16</v>
      </c>
      <c r="Z8" s="383" t="s">
        <v>17</v>
      </c>
      <c r="AA8" s="383" t="s">
        <v>18</v>
      </c>
      <c r="AB8" s="383" t="s">
        <v>15</v>
      </c>
      <c r="AC8" s="383" t="s">
        <v>16</v>
      </c>
      <c r="AD8" s="383" t="s">
        <v>17</v>
      </c>
      <c r="AE8" s="383" t="s">
        <v>18</v>
      </c>
      <c r="AF8" s="383" t="s">
        <v>15</v>
      </c>
      <c r="AG8" s="383" t="s">
        <v>16</v>
      </c>
      <c r="AH8" s="383" t="s">
        <v>17</v>
      </c>
      <c r="AI8" s="383" t="s">
        <v>18</v>
      </c>
      <c r="AJ8" s="383" t="s">
        <v>15</v>
      </c>
      <c r="AK8" s="383" t="s">
        <v>16</v>
      </c>
      <c r="AL8" s="383" t="s">
        <v>17</v>
      </c>
      <c r="AM8" s="383" t="s">
        <v>18</v>
      </c>
      <c r="AN8" s="383" t="s">
        <v>15</v>
      </c>
      <c r="AO8" s="383" t="s">
        <v>16</v>
      </c>
      <c r="AP8" s="383" t="s">
        <v>17</v>
      </c>
      <c r="AQ8" s="383" t="s">
        <v>18</v>
      </c>
      <c r="AR8" s="383" t="s">
        <v>15</v>
      </c>
      <c r="AS8" s="383" t="s">
        <v>16</v>
      </c>
      <c r="AT8" s="383" t="s">
        <v>17</v>
      </c>
      <c r="AU8" s="383" t="s">
        <v>18</v>
      </c>
      <c r="AV8" s="383" t="s">
        <v>15</v>
      </c>
      <c r="AW8" s="383" t="s">
        <v>16</v>
      </c>
      <c r="AX8" s="383" t="s">
        <v>17</v>
      </c>
      <c r="AY8" s="383" t="s">
        <v>18</v>
      </c>
      <c r="AZ8" s="383" t="s">
        <v>15</v>
      </c>
      <c r="BA8" s="383" t="s">
        <v>16</v>
      </c>
      <c r="BB8" s="383" t="s">
        <v>17</v>
      </c>
      <c r="BC8" s="383" t="s">
        <v>18</v>
      </c>
      <c r="BD8" s="383" t="s">
        <v>15</v>
      </c>
    </row>
    <row r="9" spans="2:64" ht="11.25" customHeight="1">
      <c r="B9" s="394" t="s">
        <v>295</v>
      </c>
      <c r="C9" s="13">
        <v>59</v>
      </c>
      <c r="D9" s="14">
        <v>82</v>
      </c>
      <c r="E9" s="14">
        <v>110</v>
      </c>
      <c r="F9" s="14">
        <v>117</v>
      </c>
      <c r="G9" s="14">
        <v>146</v>
      </c>
      <c r="H9" s="14">
        <v>318</v>
      </c>
      <c r="I9" s="14">
        <v>87</v>
      </c>
      <c r="J9" s="14">
        <v>88</v>
      </c>
      <c r="K9" s="14">
        <v>67</v>
      </c>
      <c r="L9" s="14">
        <v>68</v>
      </c>
      <c r="M9" s="15">
        <v>20</v>
      </c>
      <c r="N9" s="393"/>
      <c r="O9" s="396" t="s">
        <v>134</v>
      </c>
      <c r="P9" s="205">
        <v>250</v>
      </c>
      <c r="Q9" s="206">
        <v>214</v>
      </c>
      <c r="R9" s="206">
        <v>211</v>
      </c>
      <c r="S9" s="206">
        <v>213</v>
      </c>
      <c r="T9" s="206">
        <v>242</v>
      </c>
      <c r="U9" s="206">
        <v>183</v>
      </c>
      <c r="V9" s="206">
        <v>199</v>
      </c>
      <c r="W9" s="206">
        <v>196</v>
      </c>
      <c r="X9" s="206">
        <v>304</v>
      </c>
      <c r="Y9" s="206">
        <v>219</v>
      </c>
      <c r="Z9" s="206">
        <v>222</v>
      </c>
      <c r="AA9" s="206">
        <v>220</v>
      </c>
      <c r="AB9" s="206">
        <v>267</v>
      </c>
      <c r="AC9" s="206">
        <v>266</v>
      </c>
      <c r="AD9" s="206">
        <v>228</v>
      </c>
      <c r="AE9" s="206">
        <v>223</v>
      </c>
      <c r="AF9" s="206">
        <v>263</v>
      </c>
      <c r="AG9" s="206">
        <v>166</v>
      </c>
      <c r="AH9" s="206">
        <v>191</v>
      </c>
      <c r="AI9" s="206">
        <v>265</v>
      </c>
      <c r="AJ9" s="206">
        <v>323</v>
      </c>
      <c r="AK9" s="206">
        <v>312</v>
      </c>
      <c r="AL9" s="206">
        <v>327</v>
      </c>
      <c r="AM9" s="206">
        <v>378</v>
      </c>
      <c r="AN9" s="206">
        <v>336</v>
      </c>
      <c r="AO9" s="206">
        <v>304</v>
      </c>
      <c r="AP9" s="206">
        <v>219</v>
      </c>
      <c r="AQ9" s="206">
        <v>207</v>
      </c>
      <c r="AR9" s="206">
        <v>262</v>
      </c>
      <c r="AS9" s="206">
        <v>210</v>
      </c>
      <c r="AT9" s="206">
        <v>198</v>
      </c>
      <c r="AU9" s="206">
        <v>183</v>
      </c>
      <c r="AV9" s="206">
        <v>222</v>
      </c>
      <c r="AW9" s="206">
        <v>235</v>
      </c>
      <c r="AX9" s="206">
        <v>226</v>
      </c>
      <c r="AY9" s="206">
        <v>261</v>
      </c>
      <c r="AZ9" s="206">
        <v>284</v>
      </c>
      <c r="BA9" s="206">
        <v>283</v>
      </c>
      <c r="BB9" s="206">
        <v>260</v>
      </c>
      <c r="BC9" s="206">
        <v>281</v>
      </c>
      <c r="BD9" s="207">
        <v>228</v>
      </c>
    </row>
    <row r="10" spans="2:64" ht="11.25" customHeight="1">
      <c r="B10" s="394" t="s">
        <v>135</v>
      </c>
      <c r="C10" s="118">
        <v>136</v>
      </c>
      <c r="D10" s="119">
        <v>207</v>
      </c>
      <c r="E10" s="119">
        <v>245</v>
      </c>
      <c r="F10" s="119">
        <v>269</v>
      </c>
      <c r="G10" s="119">
        <v>271</v>
      </c>
      <c r="H10" s="119">
        <v>410</v>
      </c>
      <c r="I10" s="119">
        <v>331</v>
      </c>
      <c r="J10" s="119">
        <v>257</v>
      </c>
      <c r="K10" s="119">
        <v>276</v>
      </c>
      <c r="L10" s="119">
        <v>338</v>
      </c>
      <c r="M10" s="120">
        <v>79</v>
      </c>
      <c r="N10" s="397"/>
      <c r="O10" s="396" t="s">
        <v>295</v>
      </c>
      <c r="P10" s="13">
        <v>13</v>
      </c>
      <c r="Q10" s="14">
        <v>16</v>
      </c>
      <c r="R10" s="14">
        <v>19</v>
      </c>
      <c r="S10" s="14">
        <v>11</v>
      </c>
      <c r="T10" s="14">
        <v>9</v>
      </c>
      <c r="U10" s="14">
        <v>30</v>
      </c>
      <c r="V10" s="14">
        <v>18</v>
      </c>
      <c r="W10" s="14">
        <v>25</v>
      </c>
      <c r="X10" s="14">
        <v>24</v>
      </c>
      <c r="Y10" s="14">
        <v>32</v>
      </c>
      <c r="Z10" s="14">
        <v>33</v>
      </c>
      <c r="AA10" s="14">
        <v>21</v>
      </c>
      <c r="AB10" s="14">
        <v>22</v>
      </c>
      <c r="AC10" s="14">
        <v>45</v>
      </c>
      <c r="AD10" s="14">
        <v>29</v>
      </c>
      <c r="AE10" s="14">
        <v>21</v>
      </c>
      <c r="AF10" s="14">
        <v>15</v>
      </c>
      <c r="AG10" s="14">
        <v>29</v>
      </c>
      <c r="AH10" s="14">
        <v>44</v>
      </c>
      <c r="AI10" s="14">
        <v>58</v>
      </c>
      <c r="AJ10" s="14">
        <v>59</v>
      </c>
      <c r="AK10" s="14">
        <v>78</v>
      </c>
      <c r="AL10" s="14">
        <v>97</v>
      </c>
      <c r="AM10" s="14">
        <v>84</v>
      </c>
      <c r="AN10" s="14">
        <v>32</v>
      </c>
      <c r="AO10" s="14">
        <v>19</v>
      </c>
      <c r="AP10" s="14">
        <v>19</v>
      </c>
      <c r="AQ10" s="14">
        <v>17</v>
      </c>
      <c r="AR10" s="14">
        <v>24</v>
      </c>
      <c r="AS10" s="14">
        <v>10</v>
      </c>
      <c r="AT10" s="14">
        <v>30</v>
      </c>
      <c r="AU10" s="14">
        <v>24</v>
      </c>
      <c r="AV10" s="14">
        <v>25</v>
      </c>
      <c r="AW10" s="14">
        <v>13</v>
      </c>
      <c r="AX10" s="14">
        <v>14</v>
      </c>
      <c r="AY10" s="14">
        <v>15</v>
      </c>
      <c r="AZ10" s="14">
        <v>14</v>
      </c>
      <c r="BA10" s="14">
        <v>15</v>
      </c>
      <c r="BB10" s="14">
        <v>23</v>
      </c>
      <c r="BC10" s="14">
        <v>16</v>
      </c>
      <c r="BD10" s="15">
        <v>20</v>
      </c>
    </row>
    <row r="11" spans="2:64" ht="11.25" customHeight="1">
      <c r="B11" s="398" t="s">
        <v>13</v>
      </c>
      <c r="N11" s="373"/>
      <c r="O11" s="396" t="s">
        <v>135</v>
      </c>
      <c r="P11" s="40">
        <v>49</v>
      </c>
      <c r="Q11" s="41">
        <v>24</v>
      </c>
      <c r="R11" s="41">
        <v>36</v>
      </c>
      <c r="S11" s="41">
        <v>27</v>
      </c>
      <c r="T11" s="41">
        <v>58</v>
      </c>
      <c r="U11" s="41">
        <v>52</v>
      </c>
      <c r="V11" s="41">
        <v>42</v>
      </c>
      <c r="W11" s="41">
        <v>55</v>
      </c>
      <c r="X11" s="41">
        <v>64</v>
      </c>
      <c r="Y11" s="41">
        <v>61</v>
      </c>
      <c r="Z11" s="41">
        <v>54</v>
      </c>
      <c r="AA11" s="41">
        <v>66</v>
      </c>
      <c r="AB11" s="41">
        <v>60</v>
      </c>
      <c r="AC11" s="41">
        <v>75</v>
      </c>
      <c r="AD11" s="41">
        <v>70</v>
      </c>
      <c r="AE11" s="41">
        <v>64</v>
      </c>
      <c r="AF11" s="41">
        <v>60</v>
      </c>
      <c r="AG11" s="41">
        <v>37</v>
      </c>
      <c r="AH11" s="41">
        <v>67</v>
      </c>
      <c r="AI11" s="41">
        <v>107</v>
      </c>
      <c r="AJ11" s="41">
        <v>104</v>
      </c>
      <c r="AK11" s="41">
        <v>109</v>
      </c>
      <c r="AL11" s="41">
        <v>91</v>
      </c>
      <c r="AM11" s="41">
        <v>106</v>
      </c>
      <c r="AN11" s="41">
        <v>91</v>
      </c>
      <c r="AO11" s="41">
        <v>79</v>
      </c>
      <c r="AP11" s="41">
        <v>87</v>
      </c>
      <c r="AQ11" s="41">
        <v>74</v>
      </c>
      <c r="AR11" s="41">
        <v>61</v>
      </c>
      <c r="AS11" s="41">
        <v>74</v>
      </c>
      <c r="AT11" s="41">
        <v>54</v>
      </c>
      <c r="AU11" s="41">
        <v>68</v>
      </c>
      <c r="AV11" s="41">
        <v>61</v>
      </c>
      <c r="AW11" s="41">
        <v>61</v>
      </c>
      <c r="AX11" s="41">
        <v>67</v>
      </c>
      <c r="AY11" s="41">
        <v>87</v>
      </c>
      <c r="AZ11" s="41">
        <v>83</v>
      </c>
      <c r="BA11" s="41">
        <v>91</v>
      </c>
      <c r="BB11" s="41">
        <v>84</v>
      </c>
      <c r="BC11" s="41">
        <v>80</v>
      </c>
      <c r="BD11" s="42">
        <v>79</v>
      </c>
    </row>
    <row r="12" spans="2:64" ht="11.25" customHeight="1">
      <c r="N12" s="373"/>
      <c r="O12" s="398" t="s">
        <v>13</v>
      </c>
    </row>
    <row r="43" spans="2:64" ht="11.25" customHeight="1">
      <c r="M43" s="399"/>
    </row>
    <row r="44" spans="2:64" ht="11.25" customHeight="1">
      <c r="C44" s="313" t="s">
        <v>319</v>
      </c>
      <c r="P44" s="313" t="s">
        <v>428</v>
      </c>
      <c r="BD44" s="373"/>
      <c r="BL44" s="373"/>
    </row>
    <row r="45" spans="2:64" ht="11.25" customHeight="1">
      <c r="B45" s="389"/>
      <c r="C45" s="390">
        <v>2016</v>
      </c>
      <c r="D45" s="391">
        <v>2017</v>
      </c>
      <c r="E45" s="391">
        <v>2018</v>
      </c>
      <c r="F45" s="391">
        <v>2019</v>
      </c>
      <c r="G45" s="391">
        <v>2020</v>
      </c>
      <c r="H45" s="391">
        <v>2021</v>
      </c>
      <c r="I45" s="391">
        <v>2022</v>
      </c>
      <c r="J45" s="391">
        <v>2023</v>
      </c>
      <c r="K45" s="391">
        <v>2024</v>
      </c>
      <c r="L45" s="391">
        <v>2025</v>
      </c>
      <c r="M45" s="392">
        <v>2026</v>
      </c>
      <c r="P45" s="802">
        <v>2016</v>
      </c>
      <c r="Q45" s="801"/>
      <c r="R45" s="801"/>
      <c r="S45" s="801"/>
      <c r="T45" s="801">
        <v>2017</v>
      </c>
      <c r="U45" s="801"/>
      <c r="V45" s="801"/>
      <c r="W45" s="801"/>
      <c r="X45" s="801">
        <v>2018</v>
      </c>
      <c r="Y45" s="801"/>
      <c r="Z45" s="801"/>
      <c r="AA45" s="801"/>
      <c r="AB45" s="801">
        <v>2019</v>
      </c>
      <c r="AC45" s="801"/>
      <c r="AD45" s="801"/>
      <c r="AE45" s="801"/>
      <c r="AF45" s="801">
        <v>2020</v>
      </c>
      <c r="AG45" s="801"/>
      <c r="AH45" s="801"/>
      <c r="AI45" s="801"/>
      <c r="AJ45" s="801">
        <v>2021</v>
      </c>
      <c r="AK45" s="801"/>
      <c r="AL45" s="801"/>
      <c r="AM45" s="801"/>
      <c r="AN45" s="801">
        <v>2022</v>
      </c>
      <c r="AO45" s="801"/>
      <c r="AP45" s="801"/>
      <c r="AQ45" s="801"/>
      <c r="AR45" s="801">
        <v>2023</v>
      </c>
      <c r="AS45" s="801"/>
      <c r="AT45" s="801"/>
      <c r="AU45" s="801"/>
      <c r="AV45" s="801">
        <v>2024</v>
      </c>
      <c r="AW45" s="801"/>
      <c r="AX45" s="801"/>
      <c r="AY45" s="801"/>
      <c r="AZ45" s="801">
        <v>2025</v>
      </c>
      <c r="BA45" s="801"/>
      <c r="BB45" s="801"/>
      <c r="BC45" s="801"/>
      <c r="BD45" s="538">
        <v>2026</v>
      </c>
    </row>
    <row r="46" spans="2:64" ht="11.25" customHeight="1">
      <c r="B46" s="394" t="s">
        <v>134</v>
      </c>
      <c r="C46" s="121">
        <v>73.892077085717006</v>
      </c>
      <c r="D46" s="122">
        <v>65.276786419146958</v>
      </c>
      <c r="E46" s="122">
        <v>91.160873568152169</v>
      </c>
      <c r="F46" s="122">
        <v>94.888364236248066</v>
      </c>
      <c r="G46" s="122">
        <v>105.07241958769791</v>
      </c>
      <c r="H46" s="122">
        <v>152.77726163419723</v>
      </c>
      <c r="I46" s="122">
        <v>79.567379511422061</v>
      </c>
      <c r="J46" s="122">
        <v>62.802798668825417</v>
      </c>
      <c r="K46" s="122">
        <v>83.781509359727309</v>
      </c>
      <c r="L46" s="122">
        <v>143.89068877900183</v>
      </c>
      <c r="M46" s="123">
        <v>311.68634031297523</v>
      </c>
      <c r="N46" s="397"/>
      <c r="P46" s="395" t="s">
        <v>15</v>
      </c>
      <c r="Q46" s="383" t="s">
        <v>16</v>
      </c>
      <c r="R46" s="383" t="s">
        <v>17</v>
      </c>
      <c r="S46" s="383" t="s">
        <v>18</v>
      </c>
      <c r="T46" s="383" t="s">
        <v>15</v>
      </c>
      <c r="U46" s="383" t="s">
        <v>16</v>
      </c>
      <c r="V46" s="383" t="s">
        <v>17</v>
      </c>
      <c r="W46" s="383" t="s">
        <v>18</v>
      </c>
      <c r="X46" s="383" t="s">
        <v>15</v>
      </c>
      <c r="Y46" s="383" t="s">
        <v>16</v>
      </c>
      <c r="Z46" s="383" t="s">
        <v>17</v>
      </c>
      <c r="AA46" s="383" t="s">
        <v>18</v>
      </c>
      <c r="AB46" s="383" t="s">
        <v>15</v>
      </c>
      <c r="AC46" s="383" t="s">
        <v>16</v>
      </c>
      <c r="AD46" s="383" t="s">
        <v>17</v>
      </c>
      <c r="AE46" s="383" t="s">
        <v>18</v>
      </c>
      <c r="AF46" s="383" t="s">
        <v>15</v>
      </c>
      <c r="AG46" s="383" t="s">
        <v>16</v>
      </c>
      <c r="AH46" s="383" t="s">
        <v>17</v>
      </c>
      <c r="AI46" s="383" t="s">
        <v>18</v>
      </c>
      <c r="AJ46" s="383" t="s">
        <v>15</v>
      </c>
      <c r="AK46" s="383" t="s">
        <v>16</v>
      </c>
      <c r="AL46" s="383" t="s">
        <v>17</v>
      </c>
      <c r="AM46" s="383" t="s">
        <v>18</v>
      </c>
      <c r="AN46" s="383" t="s">
        <v>15</v>
      </c>
      <c r="AO46" s="383" t="s">
        <v>16</v>
      </c>
      <c r="AP46" s="383" t="s">
        <v>17</v>
      </c>
      <c r="AQ46" s="383" t="s">
        <v>18</v>
      </c>
      <c r="AR46" s="383" t="s">
        <v>15</v>
      </c>
      <c r="AS46" s="383" t="s">
        <v>16</v>
      </c>
      <c r="AT46" s="383" t="s">
        <v>17</v>
      </c>
      <c r="AU46" s="383" t="s">
        <v>18</v>
      </c>
      <c r="AV46" s="383" t="s">
        <v>15</v>
      </c>
      <c r="AW46" s="383" t="s">
        <v>16</v>
      </c>
      <c r="AX46" s="383" t="s">
        <v>17</v>
      </c>
      <c r="AY46" s="383" t="s">
        <v>18</v>
      </c>
      <c r="AZ46" s="383" t="s">
        <v>15</v>
      </c>
      <c r="BA46" s="383" t="s">
        <v>16</v>
      </c>
      <c r="BB46" s="383" t="s">
        <v>17</v>
      </c>
      <c r="BC46" s="383" t="s">
        <v>18</v>
      </c>
      <c r="BD46" s="383" t="s">
        <v>15</v>
      </c>
    </row>
    <row r="47" spans="2:64" ht="11.25" customHeight="1">
      <c r="B47" s="394" t="s">
        <v>295</v>
      </c>
      <c r="C47" s="27">
        <v>13.500729658811325</v>
      </c>
      <c r="D47" s="28">
        <v>52.593251762168642</v>
      </c>
      <c r="E47" s="28">
        <v>62.583602187283574</v>
      </c>
      <c r="F47" s="28">
        <v>181.53579871877616</v>
      </c>
      <c r="G47" s="28">
        <v>206.21051081043569</v>
      </c>
      <c r="H47" s="28">
        <v>660.71474299346391</v>
      </c>
      <c r="I47" s="28">
        <v>43.414980836427738</v>
      </c>
      <c r="J47" s="28">
        <v>30.17083043467488</v>
      </c>
      <c r="K47" s="28">
        <v>43.600704646909449</v>
      </c>
      <c r="L47" s="28">
        <v>108.18808083906389</v>
      </c>
      <c r="M47" s="30">
        <v>19.628923227000001</v>
      </c>
      <c r="N47" s="397"/>
      <c r="O47" s="400" t="s">
        <v>134</v>
      </c>
      <c r="P47" s="124">
        <v>18.067174465304142</v>
      </c>
      <c r="Q47" s="125">
        <v>18.133509836229123</v>
      </c>
      <c r="R47" s="125">
        <v>23.177949841872344</v>
      </c>
      <c r="S47" s="125">
        <v>14.513442942311276</v>
      </c>
      <c r="T47" s="125">
        <v>18.908243805084197</v>
      </c>
      <c r="U47" s="125">
        <v>12.860752096253091</v>
      </c>
      <c r="V47" s="125">
        <v>17.659660453153023</v>
      </c>
      <c r="W47" s="125">
        <v>15.848130064656583</v>
      </c>
      <c r="X47" s="125">
        <v>24.19999037612936</v>
      </c>
      <c r="Y47" s="125">
        <v>19.052610102628684</v>
      </c>
      <c r="Z47" s="125">
        <v>23.48580551835175</v>
      </c>
      <c r="AA47" s="125">
        <v>24.422467571042503</v>
      </c>
      <c r="AB47" s="125">
        <v>27.60343610431001</v>
      </c>
      <c r="AC47" s="125">
        <v>25.689048693851475</v>
      </c>
      <c r="AD47" s="125">
        <v>19.518231817714103</v>
      </c>
      <c r="AE47" s="125">
        <v>22.077647620372531</v>
      </c>
      <c r="AF47" s="125">
        <v>18.805868711247392</v>
      </c>
      <c r="AG47" s="125">
        <v>17.240939671076639</v>
      </c>
      <c r="AH47" s="125">
        <v>16.767658572221951</v>
      </c>
      <c r="AI47" s="125">
        <v>52.257952633151902</v>
      </c>
      <c r="AJ47" s="125">
        <v>26.526412141302281</v>
      </c>
      <c r="AK47" s="125">
        <v>33.580522247464003</v>
      </c>
      <c r="AL47" s="125">
        <v>44.917456792026108</v>
      </c>
      <c r="AM47" s="125">
        <v>47.752870453405016</v>
      </c>
      <c r="AN47" s="125">
        <v>24.283681396475391</v>
      </c>
      <c r="AO47" s="125">
        <v>24.007305463659407</v>
      </c>
      <c r="AP47" s="125">
        <v>18.712782211104876</v>
      </c>
      <c r="AQ47" s="125">
        <v>12.563610440182414</v>
      </c>
      <c r="AR47" s="125">
        <v>17.668303252682787</v>
      </c>
      <c r="AS47" s="125">
        <v>10.12778044472792</v>
      </c>
      <c r="AT47" s="125">
        <v>15.741257998764985</v>
      </c>
      <c r="AU47" s="125">
        <v>19.265456972649719</v>
      </c>
      <c r="AV47" s="125">
        <v>19.092296621264882</v>
      </c>
      <c r="AW47" s="125">
        <v>21.407190901418293</v>
      </c>
      <c r="AX47" s="125">
        <v>18.400880619205306</v>
      </c>
      <c r="AY47" s="125">
        <v>24.881141217838778</v>
      </c>
      <c r="AZ47" s="125">
        <v>29.074330324964663</v>
      </c>
      <c r="BA47" s="125">
        <v>30.166426446636873</v>
      </c>
      <c r="BB47" s="125">
        <v>25.862394633585239</v>
      </c>
      <c r="BC47" s="125">
        <v>58.787537373815248</v>
      </c>
      <c r="BD47" s="126">
        <v>311.68634031297523</v>
      </c>
    </row>
    <row r="48" spans="2:64" ht="11.25" customHeight="1">
      <c r="B48" s="394" t="s">
        <v>135</v>
      </c>
      <c r="C48" s="142">
        <v>12.161968175774984</v>
      </c>
      <c r="D48" s="143">
        <v>25.983931045406415</v>
      </c>
      <c r="E48" s="143">
        <v>25.975571384907742</v>
      </c>
      <c r="F48" s="143">
        <v>25.044971146854884</v>
      </c>
      <c r="G48" s="143">
        <v>26.37034357069405</v>
      </c>
      <c r="H48" s="143">
        <v>51.614823091316538</v>
      </c>
      <c r="I48" s="143">
        <v>28.252168773658106</v>
      </c>
      <c r="J48" s="143">
        <v>24.058362455784192</v>
      </c>
      <c r="K48" s="143">
        <v>27.460753906520758</v>
      </c>
      <c r="L48" s="143">
        <v>34.840101278183099</v>
      </c>
      <c r="M48" s="144">
        <v>16.005429069804059</v>
      </c>
      <c r="N48" s="397"/>
      <c r="O48" s="400" t="s">
        <v>295</v>
      </c>
      <c r="P48" s="27">
        <v>1.3530604708813412</v>
      </c>
      <c r="Q48" s="28">
        <v>4.9523388558903232</v>
      </c>
      <c r="R48" s="28">
        <v>5.3194324548179672</v>
      </c>
      <c r="S48" s="28">
        <v>1.8758978772216914</v>
      </c>
      <c r="T48" s="28">
        <v>20.889421263070687</v>
      </c>
      <c r="U48" s="28">
        <v>9.0615288322146572</v>
      </c>
      <c r="V48" s="28">
        <v>3.7056418864369278</v>
      </c>
      <c r="W48" s="28">
        <v>18.936659780446345</v>
      </c>
      <c r="X48" s="28">
        <v>10.996090348000001</v>
      </c>
      <c r="Y48" s="28">
        <v>25.131925746143029</v>
      </c>
      <c r="Z48" s="28">
        <v>12.350863821569668</v>
      </c>
      <c r="AA48" s="28">
        <v>14.104722271570882</v>
      </c>
      <c r="AB48" s="28">
        <v>29.183090564868564</v>
      </c>
      <c r="AC48" s="28">
        <v>112.32568165017253</v>
      </c>
      <c r="AD48" s="28">
        <v>31.617306506918403</v>
      </c>
      <c r="AE48" s="28">
        <v>8.4097199968166017</v>
      </c>
      <c r="AF48" s="28">
        <v>6.4828366609999879</v>
      </c>
      <c r="AG48" s="28">
        <v>16.399492105999997</v>
      </c>
      <c r="AH48" s="28">
        <v>93.823482031435788</v>
      </c>
      <c r="AI48" s="28">
        <v>89.504700011999873</v>
      </c>
      <c r="AJ48" s="28">
        <v>145.11416828640787</v>
      </c>
      <c r="AK48" s="28">
        <v>183.88014806245869</v>
      </c>
      <c r="AL48" s="28">
        <v>165.90710760351348</v>
      </c>
      <c r="AM48" s="28">
        <v>165.81331904108384</v>
      </c>
      <c r="AN48" s="28">
        <v>20.942884046682675</v>
      </c>
      <c r="AO48" s="28">
        <v>13.777620129000001</v>
      </c>
      <c r="AP48" s="28">
        <v>5.4659257379999984</v>
      </c>
      <c r="AQ48" s="28">
        <v>3.2285509227450655</v>
      </c>
      <c r="AR48" s="28">
        <v>1.7017408289999998</v>
      </c>
      <c r="AS48" s="28">
        <v>3.6040123703801563</v>
      </c>
      <c r="AT48" s="28">
        <v>23.460149107999989</v>
      </c>
      <c r="AU48" s="28">
        <v>1.4049281272947332</v>
      </c>
      <c r="AV48" s="28">
        <v>14.727804006999996</v>
      </c>
      <c r="AW48" s="28">
        <v>14.506418771909464</v>
      </c>
      <c r="AX48" s="28">
        <v>1.5054757239999998</v>
      </c>
      <c r="AY48" s="28">
        <v>12.861006143999987</v>
      </c>
      <c r="AZ48" s="28">
        <v>21.20588641042438</v>
      </c>
      <c r="BA48" s="28">
        <v>24.401712455999977</v>
      </c>
      <c r="BB48" s="28">
        <v>44.617248576124091</v>
      </c>
      <c r="BC48" s="28">
        <v>17.963233396515427</v>
      </c>
      <c r="BD48" s="30">
        <v>19.628923227000001</v>
      </c>
    </row>
    <row r="49" spans="2:56" ht="11.25" customHeight="1">
      <c r="B49" s="398" t="s">
        <v>13</v>
      </c>
      <c r="O49" s="400" t="s">
        <v>135</v>
      </c>
      <c r="P49" s="142">
        <v>3.8027851550099445</v>
      </c>
      <c r="Q49" s="143">
        <v>3.3151072291674373</v>
      </c>
      <c r="R49" s="143">
        <v>2.8471584724132568</v>
      </c>
      <c r="S49" s="143">
        <v>2.1969173191843447</v>
      </c>
      <c r="T49" s="143">
        <v>4.8504782092724952</v>
      </c>
      <c r="U49" s="143">
        <v>7.1270776437597325</v>
      </c>
      <c r="V49" s="143">
        <v>4.0979771972422787</v>
      </c>
      <c r="W49" s="143">
        <v>9.9083979951319012</v>
      </c>
      <c r="X49" s="143">
        <v>6.353545577047111</v>
      </c>
      <c r="Y49" s="143">
        <v>5.0219246660652832</v>
      </c>
      <c r="Z49" s="143">
        <v>7.1100241108521445</v>
      </c>
      <c r="AA49" s="143">
        <v>7.4900770309431532</v>
      </c>
      <c r="AB49" s="143">
        <v>6.9218373166051022</v>
      </c>
      <c r="AC49" s="143">
        <v>7.3775306019867557</v>
      </c>
      <c r="AD49" s="143">
        <v>4.8157783715775642</v>
      </c>
      <c r="AE49" s="143">
        <v>5.9298248566855065</v>
      </c>
      <c r="AF49" s="143">
        <v>3.7076912811016749</v>
      </c>
      <c r="AG49" s="143">
        <v>4.157061656374708</v>
      </c>
      <c r="AH49" s="143">
        <v>4.7929512093832658</v>
      </c>
      <c r="AI49" s="143">
        <v>13.712639423834402</v>
      </c>
      <c r="AJ49" s="143">
        <v>14.081054781073027</v>
      </c>
      <c r="AK49" s="143">
        <v>17.838434385126693</v>
      </c>
      <c r="AL49" s="143">
        <v>9.8998232442817091</v>
      </c>
      <c r="AM49" s="143">
        <v>9.7955106808350667</v>
      </c>
      <c r="AN49" s="143">
        <v>8.3100942330369403</v>
      </c>
      <c r="AO49" s="143">
        <v>5.9038621267067741</v>
      </c>
      <c r="AP49" s="143">
        <v>7.5601776041201125</v>
      </c>
      <c r="AQ49" s="143">
        <v>6.4780348097942619</v>
      </c>
      <c r="AR49" s="143">
        <v>4.2519410580076515</v>
      </c>
      <c r="AS49" s="143">
        <v>5.1623599968115306</v>
      </c>
      <c r="AT49" s="143">
        <v>9.1816419754966851</v>
      </c>
      <c r="AU49" s="143">
        <v>5.462419425468326</v>
      </c>
      <c r="AV49" s="143">
        <v>4.6720511602616721</v>
      </c>
      <c r="AW49" s="143">
        <v>4.770593701786555</v>
      </c>
      <c r="AX49" s="143">
        <v>9.1998127482070355</v>
      </c>
      <c r="AY49" s="143">
        <v>8.81829629626551</v>
      </c>
      <c r="AZ49" s="143">
        <v>8.8194884809255552</v>
      </c>
      <c r="BA49" s="143">
        <v>10.100213117920507</v>
      </c>
      <c r="BB49" s="143">
        <v>7.0890639870917402</v>
      </c>
      <c r="BC49" s="143">
        <v>8.8313356922452986</v>
      </c>
      <c r="BD49" s="144">
        <v>16.005429069804059</v>
      </c>
    </row>
    <row r="50" spans="2:56" ht="11.25" customHeight="1">
      <c r="B50" s="813" t="s">
        <v>294</v>
      </c>
      <c r="O50" s="398" t="s">
        <v>13</v>
      </c>
    </row>
    <row r="51" spans="2:56" ht="11.25" customHeight="1">
      <c r="O51" s="813" t="s">
        <v>294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55F100-F729-41B2-B95D-E42F5D40E8FB}">
  <sheetPr>
    <tabColor theme="4"/>
  </sheetPr>
  <dimension ref="A6:BD154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9.81640625" style="3" customWidth="1"/>
    <col min="3" max="13" width="6" style="3" customWidth="1"/>
    <col min="14" max="14" width="2.453125" style="3" customWidth="1"/>
    <col min="15" max="15" width="11.81640625" style="3" bestFit="1" customWidth="1"/>
    <col min="16" max="16384" width="6" style="3"/>
  </cols>
  <sheetData>
    <row r="6" spans="2:56" ht="15.5">
      <c r="C6" s="4" t="s">
        <v>298</v>
      </c>
      <c r="P6" s="4" t="s">
        <v>320</v>
      </c>
    </row>
    <row r="7" spans="2:56" ht="11.25" customHeight="1">
      <c r="B7" s="96"/>
      <c r="C7" s="113">
        <v>2016</v>
      </c>
      <c r="D7" s="2">
        <v>2017</v>
      </c>
      <c r="E7" s="2">
        <v>2018</v>
      </c>
      <c r="F7" s="2">
        <v>2019</v>
      </c>
      <c r="G7" s="2">
        <v>2020</v>
      </c>
      <c r="H7" s="2">
        <v>2021</v>
      </c>
      <c r="I7" s="2">
        <v>2022</v>
      </c>
      <c r="J7" s="2">
        <v>2023</v>
      </c>
      <c r="K7" s="2">
        <v>2024</v>
      </c>
      <c r="L7" s="2">
        <v>2025</v>
      </c>
      <c r="M7" s="114">
        <v>2026</v>
      </c>
      <c r="N7" s="85"/>
      <c r="P7" s="786">
        <v>2016</v>
      </c>
      <c r="Q7" s="785"/>
      <c r="R7" s="785"/>
      <c r="S7" s="785"/>
      <c r="T7" s="785">
        <v>2017</v>
      </c>
      <c r="U7" s="785"/>
      <c r="V7" s="785"/>
      <c r="W7" s="785"/>
      <c r="X7" s="785">
        <v>2018</v>
      </c>
      <c r="Y7" s="785"/>
      <c r="Z7" s="785"/>
      <c r="AA7" s="785"/>
      <c r="AB7" s="785">
        <v>2019</v>
      </c>
      <c r="AC7" s="785"/>
      <c r="AD7" s="785"/>
      <c r="AE7" s="785"/>
      <c r="AF7" s="785">
        <v>2020</v>
      </c>
      <c r="AG7" s="785"/>
      <c r="AH7" s="785"/>
      <c r="AI7" s="785"/>
      <c r="AJ7" s="785">
        <v>2021</v>
      </c>
      <c r="AK7" s="785"/>
      <c r="AL7" s="785"/>
      <c r="AM7" s="785"/>
      <c r="AN7" s="785">
        <v>2022</v>
      </c>
      <c r="AO7" s="785"/>
      <c r="AP7" s="785"/>
      <c r="AQ7" s="785"/>
      <c r="AR7" s="785">
        <v>2023</v>
      </c>
      <c r="AS7" s="785"/>
      <c r="AT7" s="785"/>
      <c r="AU7" s="785"/>
      <c r="AV7" s="785">
        <v>2024</v>
      </c>
      <c r="AW7" s="785"/>
      <c r="AX7" s="785"/>
      <c r="AY7" s="785"/>
      <c r="AZ7" s="785">
        <v>2025</v>
      </c>
      <c r="BA7" s="785"/>
      <c r="BB7" s="785"/>
      <c r="BC7" s="785"/>
      <c r="BD7" s="537">
        <v>2026</v>
      </c>
    </row>
    <row r="8" spans="2:56" ht="11.25" customHeight="1">
      <c r="B8" s="2" t="s">
        <v>290</v>
      </c>
      <c r="C8" s="75">
        <v>3576</v>
      </c>
      <c r="D8" s="76">
        <v>3461</v>
      </c>
      <c r="E8" s="76">
        <v>3318</v>
      </c>
      <c r="F8" s="76">
        <v>3574</v>
      </c>
      <c r="G8" s="76">
        <v>3430</v>
      </c>
      <c r="H8" s="76">
        <v>3601</v>
      </c>
      <c r="I8" s="76">
        <v>3304</v>
      </c>
      <c r="J8" s="76">
        <v>2898</v>
      </c>
      <c r="K8" s="76">
        <v>2652</v>
      </c>
      <c r="L8" s="76">
        <v>2380</v>
      </c>
      <c r="M8" s="77">
        <v>643</v>
      </c>
      <c r="P8" s="110" t="s">
        <v>15</v>
      </c>
      <c r="Q8" s="111" t="s">
        <v>16</v>
      </c>
      <c r="R8" s="111" t="s">
        <v>17</v>
      </c>
      <c r="S8" s="111" t="s">
        <v>18</v>
      </c>
      <c r="T8" s="111" t="s">
        <v>15</v>
      </c>
      <c r="U8" s="111" t="s">
        <v>16</v>
      </c>
      <c r="V8" s="111" t="s">
        <v>17</v>
      </c>
      <c r="W8" s="111" t="s">
        <v>18</v>
      </c>
      <c r="X8" s="111" t="s">
        <v>15</v>
      </c>
      <c r="Y8" s="111" t="s">
        <v>16</v>
      </c>
      <c r="Z8" s="111" t="s">
        <v>17</v>
      </c>
      <c r="AA8" s="111" t="s">
        <v>18</v>
      </c>
      <c r="AB8" s="111" t="s">
        <v>15</v>
      </c>
      <c r="AC8" s="111" t="s">
        <v>16</v>
      </c>
      <c r="AD8" s="111" t="s">
        <v>17</v>
      </c>
      <c r="AE8" s="111" t="s">
        <v>18</v>
      </c>
      <c r="AF8" s="111" t="s">
        <v>15</v>
      </c>
      <c r="AG8" s="111" t="s">
        <v>16</v>
      </c>
      <c r="AH8" s="111" t="s">
        <v>17</v>
      </c>
      <c r="AI8" s="111" t="s">
        <v>18</v>
      </c>
      <c r="AJ8" s="111" t="s">
        <v>15</v>
      </c>
      <c r="AK8" s="111" t="s">
        <v>16</v>
      </c>
      <c r="AL8" s="111" t="s">
        <v>17</v>
      </c>
      <c r="AM8" s="111" t="s">
        <v>18</v>
      </c>
      <c r="AN8" s="111" t="s">
        <v>15</v>
      </c>
      <c r="AO8" s="111" t="s">
        <v>16</v>
      </c>
      <c r="AP8" s="111" t="s">
        <v>17</v>
      </c>
      <c r="AQ8" s="111" t="s">
        <v>18</v>
      </c>
      <c r="AR8" s="111" t="s">
        <v>15</v>
      </c>
      <c r="AS8" s="111" t="s">
        <v>16</v>
      </c>
      <c r="AT8" s="111" t="s">
        <v>17</v>
      </c>
      <c r="AU8" s="111" t="s">
        <v>18</v>
      </c>
      <c r="AV8" s="111" t="s">
        <v>15</v>
      </c>
      <c r="AW8" s="111" t="s">
        <v>16</v>
      </c>
      <c r="AX8" s="111" t="s">
        <v>17</v>
      </c>
      <c r="AY8" s="111" t="s">
        <v>18</v>
      </c>
      <c r="AZ8" s="111" t="s">
        <v>15</v>
      </c>
      <c r="BA8" s="111" t="s">
        <v>16</v>
      </c>
      <c r="BB8" s="111" t="s">
        <v>17</v>
      </c>
      <c r="BC8" s="111" t="s">
        <v>18</v>
      </c>
      <c r="BD8" s="111" t="s">
        <v>15</v>
      </c>
    </row>
    <row r="9" spans="2:56" ht="11.25" customHeight="1">
      <c r="B9" s="2" t="s">
        <v>20</v>
      </c>
      <c r="C9" s="13">
        <v>3421</v>
      </c>
      <c r="D9" s="14">
        <v>3719</v>
      </c>
      <c r="E9" s="14">
        <v>3774</v>
      </c>
      <c r="F9" s="14">
        <v>4033</v>
      </c>
      <c r="G9" s="14">
        <v>4015</v>
      </c>
      <c r="H9" s="14">
        <v>5348</v>
      </c>
      <c r="I9" s="14">
        <v>4764</v>
      </c>
      <c r="J9" s="14">
        <v>4021</v>
      </c>
      <c r="K9" s="14">
        <v>3646</v>
      </c>
      <c r="L9" s="14">
        <v>3179</v>
      </c>
      <c r="M9" s="15">
        <v>629</v>
      </c>
      <c r="O9" s="2" t="s">
        <v>290</v>
      </c>
      <c r="P9" s="115">
        <v>1045</v>
      </c>
      <c r="Q9" s="116">
        <v>948</v>
      </c>
      <c r="R9" s="116">
        <v>818</v>
      </c>
      <c r="S9" s="116">
        <v>765</v>
      </c>
      <c r="T9" s="116">
        <v>922</v>
      </c>
      <c r="U9" s="116">
        <v>878</v>
      </c>
      <c r="V9" s="116">
        <v>846</v>
      </c>
      <c r="W9" s="116">
        <v>815</v>
      </c>
      <c r="X9" s="116">
        <v>909</v>
      </c>
      <c r="Y9" s="116">
        <v>800</v>
      </c>
      <c r="Z9" s="116">
        <v>743</v>
      </c>
      <c r="AA9" s="116">
        <v>866</v>
      </c>
      <c r="AB9" s="116">
        <v>961</v>
      </c>
      <c r="AC9" s="116">
        <v>876</v>
      </c>
      <c r="AD9" s="116">
        <v>883</v>
      </c>
      <c r="AE9" s="116">
        <v>854</v>
      </c>
      <c r="AF9" s="116">
        <v>1016</v>
      </c>
      <c r="AG9" s="116">
        <v>779</v>
      </c>
      <c r="AH9" s="116">
        <v>765</v>
      </c>
      <c r="AI9" s="116">
        <v>870</v>
      </c>
      <c r="AJ9" s="116">
        <v>989</v>
      </c>
      <c r="AK9" s="116">
        <v>882</v>
      </c>
      <c r="AL9" s="116">
        <v>884</v>
      </c>
      <c r="AM9" s="116">
        <v>846</v>
      </c>
      <c r="AN9" s="116">
        <v>991</v>
      </c>
      <c r="AO9" s="116">
        <v>814</v>
      </c>
      <c r="AP9" s="116">
        <v>778</v>
      </c>
      <c r="AQ9" s="116">
        <v>721</v>
      </c>
      <c r="AR9" s="116">
        <v>786</v>
      </c>
      <c r="AS9" s="116">
        <v>750</v>
      </c>
      <c r="AT9" s="116">
        <v>691</v>
      </c>
      <c r="AU9" s="116">
        <v>671</v>
      </c>
      <c r="AV9" s="116">
        <v>759</v>
      </c>
      <c r="AW9" s="116">
        <v>696</v>
      </c>
      <c r="AX9" s="116">
        <v>609</v>
      </c>
      <c r="AY9" s="116">
        <v>588</v>
      </c>
      <c r="AZ9" s="116">
        <v>600</v>
      </c>
      <c r="BA9" s="116">
        <v>524</v>
      </c>
      <c r="BB9" s="116">
        <v>563</v>
      </c>
      <c r="BC9" s="116">
        <v>693</v>
      </c>
      <c r="BD9" s="117">
        <v>643</v>
      </c>
    </row>
    <row r="10" spans="2:56" ht="11.25" customHeight="1">
      <c r="B10" s="2" t="s">
        <v>21</v>
      </c>
      <c r="C10" s="75">
        <v>1095</v>
      </c>
      <c r="D10" s="76">
        <v>1266</v>
      </c>
      <c r="E10" s="76">
        <v>1434</v>
      </c>
      <c r="F10" s="76">
        <v>1466</v>
      </c>
      <c r="G10" s="76">
        <v>1518</v>
      </c>
      <c r="H10" s="76">
        <v>2079</v>
      </c>
      <c r="I10" s="76">
        <v>2121</v>
      </c>
      <c r="J10" s="76">
        <v>1794</v>
      </c>
      <c r="K10" s="76">
        <v>1582</v>
      </c>
      <c r="L10" s="76">
        <v>1670</v>
      </c>
      <c r="M10" s="77">
        <v>329</v>
      </c>
      <c r="O10" s="2" t="s">
        <v>20</v>
      </c>
      <c r="P10" s="13">
        <v>953</v>
      </c>
      <c r="Q10" s="14">
        <v>838</v>
      </c>
      <c r="R10" s="14">
        <v>844</v>
      </c>
      <c r="S10" s="14">
        <v>786</v>
      </c>
      <c r="T10" s="14">
        <v>1001</v>
      </c>
      <c r="U10" s="14">
        <v>901</v>
      </c>
      <c r="V10" s="14">
        <v>889</v>
      </c>
      <c r="W10" s="14">
        <v>928</v>
      </c>
      <c r="X10" s="14">
        <v>971</v>
      </c>
      <c r="Y10" s="14">
        <v>954</v>
      </c>
      <c r="Z10" s="14">
        <v>877</v>
      </c>
      <c r="AA10" s="14">
        <v>972</v>
      </c>
      <c r="AB10" s="14">
        <v>1009</v>
      </c>
      <c r="AC10" s="14">
        <v>1017</v>
      </c>
      <c r="AD10" s="14">
        <v>977</v>
      </c>
      <c r="AE10" s="14">
        <v>1030</v>
      </c>
      <c r="AF10" s="14">
        <v>1055</v>
      </c>
      <c r="AG10" s="14">
        <v>908</v>
      </c>
      <c r="AH10" s="14">
        <v>959</v>
      </c>
      <c r="AI10" s="14">
        <v>1093</v>
      </c>
      <c r="AJ10" s="14">
        <v>1321</v>
      </c>
      <c r="AK10" s="14">
        <v>1324</v>
      </c>
      <c r="AL10" s="14">
        <v>1336</v>
      </c>
      <c r="AM10" s="14">
        <v>1367</v>
      </c>
      <c r="AN10" s="14">
        <v>1373</v>
      </c>
      <c r="AO10" s="14">
        <v>1242</v>
      </c>
      <c r="AP10" s="14">
        <v>1061</v>
      </c>
      <c r="AQ10" s="14">
        <v>1088</v>
      </c>
      <c r="AR10" s="14">
        <v>1054</v>
      </c>
      <c r="AS10" s="14">
        <v>1083</v>
      </c>
      <c r="AT10" s="14">
        <v>952</v>
      </c>
      <c r="AU10" s="14">
        <v>932</v>
      </c>
      <c r="AV10" s="14">
        <v>944</v>
      </c>
      <c r="AW10" s="14">
        <v>943</v>
      </c>
      <c r="AX10" s="14">
        <v>883</v>
      </c>
      <c r="AY10" s="14">
        <v>876</v>
      </c>
      <c r="AZ10" s="14">
        <v>865</v>
      </c>
      <c r="BA10" s="14">
        <v>754</v>
      </c>
      <c r="BB10" s="14">
        <v>796</v>
      </c>
      <c r="BC10" s="14">
        <v>764</v>
      </c>
      <c r="BD10" s="15">
        <v>629</v>
      </c>
    </row>
    <row r="11" spans="2:56" ht="11.25" customHeight="1">
      <c r="B11" s="2" t="s">
        <v>22</v>
      </c>
      <c r="C11" s="13">
        <v>1039</v>
      </c>
      <c r="D11" s="14">
        <v>1183</v>
      </c>
      <c r="E11" s="14">
        <v>1378</v>
      </c>
      <c r="F11" s="14">
        <v>1513</v>
      </c>
      <c r="G11" s="14">
        <v>1467</v>
      </c>
      <c r="H11" s="14">
        <v>2196</v>
      </c>
      <c r="I11" s="14">
        <v>2031</v>
      </c>
      <c r="J11" s="14">
        <v>1535</v>
      </c>
      <c r="K11" s="14">
        <v>1558</v>
      </c>
      <c r="L11" s="14">
        <v>1701</v>
      </c>
      <c r="M11" s="15">
        <v>361</v>
      </c>
      <c r="O11" s="2" t="s">
        <v>21</v>
      </c>
      <c r="P11" s="75">
        <v>266</v>
      </c>
      <c r="Q11" s="76">
        <v>270</v>
      </c>
      <c r="R11" s="76">
        <v>278</v>
      </c>
      <c r="S11" s="76">
        <v>281</v>
      </c>
      <c r="T11" s="76">
        <v>285</v>
      </c>
      <c r="U11" s="76">
        <v>322</v>
      </c>
      <c r="V11" s="76">
        <v>326</v>
      </c>
      <c r="W11" s="76">
        <v>333</v>
      </c>
      <c r="X11" s="76">
        <v>349</v>
      </c>
      <c r="Y11" s="76">
        <v>374</v>
      </c>
      <c r="Z11" s="76">
        <v>332</v>
      </c>
      <c r="AA11" s="76">
        <v>379</v>
      </c>
      <c r="AB11" s="76">
        <v>356</v>
      </c>
      <c r="AC11" s="76">
        <v>385</v>
      </c>
      <c r="AD11" s="76">
        <v>369</v>
      </c>
      <c r="AE11" s="76">
        <v>356</v>
      </c>
      <c r="AF11" s="76">
        <v>387</v>
      </c>
      <c r="AG11" s="76">
        <v>382</v>
      </c>
      <c r="AH11" s="76">
        <v>356</v>
      </c>
      <c r="AI11" s="76">
        <v>393</v>
      </c>
      <c r="AJ11" s="76">
        <v>471</v>
      </c>
      <c r="AK11" s="76">
        <v>519</v>
      </c>
      <c r="AL11" s="76">
        <v>505</v>
      </c>
      <c r="AM11" s="76">
        <v>584</v>
      </c>
      <c r="AN11" s="76">
        <v>596</v>
      </c>
      <c r="AO11" s="76">
        <v>571</v>
      </c>
      <c r="AP11" s="76">
        <v>518</v>
      </c>
      <c r="AQ11" s="76">
        <v>436</v>
      </c>
      <c r="AR11" s="76">
        <v>472</v>
      </c>
      <c r="AS11" s="76">
        <v>427</v>
      </c>
      <c r="AT11" s="76">
        <v>428</v>
      </c>
      <c r="AU11" s="76">
        <v>467</v>
      </c>
      <c r="AV11" s="76">
        <v>412</v>
      </c>
      <c r="AW11" s="76">
        <v>410</v>
      </c>
      <c r="AX11" s="76">
        <v>367</v>
      </c>
      <c r="AY11" s="76">
        <v>393</v>
      </c>
      <c r="AZ11" s="76">
        <v>417</v>
      </c>
      <c r="BA11" s="76">
        <v>404</v>
      </c>
      <c r="BB11" s="76">
        <v>440</v>
      </c>
      <c r="BC11" s="76">
        <v>409</v>
      </c>
      <c r="BD11" s="77">
        <v>329</v>
      </c>
    </row>
    <row r="12" spans="2:56" ht="11.25" customHeight="1">
      <c r="B12" s="2" t="s">
        <v>23</v>
      </c>
      <c r="C12" s="75">
        <v>415</v>
      </c>
      <c r="D12" s="76">
        <v>487</v>
      </c>
      <c r="E12" s="76">
        <v>597</v>
      </c>
      <c r="F12" s="76">
        <v>670</v>
      </c>
      <c r="G12" s="76">
        <v>738</v>
      </c>
      <c r="H12" s="76">
        <v>1175</v>
      </c>
      <c r="I12" s="76">
        <v>995</v>
      </c>
      <c r="J12" s="76">
        <v>637</v>
      </c>
      <c r="K12" s="76">
        <v>675</v>
      </c>
      <c r="L12" s="76">
        <v>784</v>
      </c>
      <c r="M12" s="77">
        <v>182</v>
      </c>
      <c r="O12" s="2" t="s">
        <v>22</v>
      </c>
      <c r="P12" s="13">
        <v>253</v>
      </c>
      <c r="Q12" s="14">
        <v>275</v>
      </c>
      <c r="R12" s="14">
        <v>247</v>
      </c>
      <c r="S12" s="14">
        <v>264</v>
      </c>
      <c r="T12" s="14">
        <v>287</v>
      </c>
      <c r="U12" s="14">
        <v>306</v>
      </c>
      <c r="V12" s="14">
        <v>300</v>
      </c>
      <c r="W12" s="14">
        <v>290</v>
      </c>
      <c r="X12" s="14">
        <v>353</v>
      </c>
      <c r="Y12" s="14">
        <v>330</v>
      </c>
      <c r="Z12" s="14">
        <v>333</v>
      </c>
      <c r="AA12" s="14">
        <v>362</v>
      </c>
      <c r="AB12" s="14">
        <v>390</v>
      </c>
      <c r="AC12" s="14">
        <v>374</v>
      </c>
      <c r="AD12" s="14">
        <v>378</v>
      </c>
      <c r="AE12" s="14">
        <v>371</v>
      </c>
      <c r="AF12" s="14">
        <v>374</v>
      </c>
      <c r="AG12" s="14">
        <v>305</v>
      </c>
      <c r="AH12" s="14">
        <v>357</v>
      </c>
      <c r="AI12" s="14">
        <v>431</v>
      </c>
      <c r="AJ12" s="14">
        <v>495</v>
      </c>
      <c r="AK12" s="14">
        <v>588</v>
      </c>
      <c r="AL12" s="14">
        <v>538</v>
      </c>
      <c r="AM12" s="14">
        <v>575</v>
      </c>
      <c r="AN12" s="14">
        <v>590</v>
      </c>
      <c r="AO12" s="14">
        <v>556</v>
      </c>
      <c r="AP12" s="14">
        <v>470</v>
      </c>
      <c r="AQ12" s="14">
        <v>415</v>
      </c>
      <c r="AR12" s="14">
        <v>419</v>
      </c>
      <c r="AS12" s="14">
        <v>402</v>
      </c>
      <c r="AT12" s="14">
        <v>373</v>
      </c>
      <c r="AU12" s="14">
        <v>341</v>
      </c>
      <c r="AV12" s="14">
        <v>347</v>
      </c>
      <c r="AW12" s="14">
        <v>412</v>
      </c>
      <c r="AX12" s="14">
        <v>399</v>
      </c>
      <c r="AY12" s="14">
        <v>400</v>
      </c>
      <c r="AZ12" s="14">
        <v>423</v>
      </c>
      <c r="BA12" s="14">
        <v>439</v>
      </c>
      <c r="BB12" s="14">
        <v>390</v>
      </c>
      <c r="BC12" s="14">
        <v>449</v>
      </c>
      <c r="BD12" s="15">
        <v>361</v>
      </c>
    </row>
    <row r="13" spans="2:56" ht="11.25" customHeight="1">
      <c r="B13" s="2" t="s">
        <v>24</v>
      </c>
      <c r="C13" s="13">
        <v>259</v>
      </c>
      <c r="D13" s="14">
        <v>333</v>
      </c>
      <c r="E13" s="14">
        <v>556</v>
      </c>
      <c r="F13" s="14">
        <v>608</v>
      </c>
      <c r="G13" s="14">
        <v>760</v>
      </c>
      <c r="H13" s="14">
        <v>1583</v>
      </c>
      <c r="I13" s="14">
        <v>1063</v>
      </c>
      <c r="J13" s="14">
        <v>600</v>
      </c>
      <c r="K13" s="14">
        <v>752</v>
      </c>
      <c r="L13" s="14">
        <v>958</v>
      </c>
      <c r="M13" s="15">
        <v>307</v>
      </c>
      <c r="O13" s="2" t="s">
        <v>23</v>
      </c>
      <c r="P13" s="75">
        <v>124</v>
      </c>
      <c r="Q13" s="76">
        <v>95</v>
      </c>
      <c r="R13" s="76">
        <v>93</v>
      </c>
      <c r="S13" s="76">
        <v>103</v>
      </c>
      <c r="T13" s="76">
        <v>116</v>
      </c>
      <c r="U13" s="76">
        <v>127</v>
      </c>
      <c r="V13" s="76">
        <v>122</v>
      </c>
      <c r="W13" s="76">
        <v>122</v>
      </c>
      <c r="X13" s="76">
        <v>137</v>
      </c>
      <c r="Y13" s="76">
        <v>152</v>
      </c>
      <c r="Z13" s="76">
        <v>153</v>
      </c>
      <c r="AA13" s="76">
        <v>155</v>
      </c>
      <c r="AB13" s="76">
        <v>161</v>
      </c>
      <c r="AC13" s="76">
        <v>169</v>
      </c>
      <c r="AD13" s="76">
        <v>174</v>
      </c>
      <c r="AE13" s="76">
        <v>166</v>
      </c>
      <c r="AF13" s="76">
        <v>187</v>
      </c>
      <c r="AG13" s="76">
        <v>163</v>
      </c>
      <c r="AH13" s="76">
        <v>189</v>
      </c>
      <c r="AI13" s="76">
        <v>199</v>
      </c>
      <c r="AJ13" s="76">
        <v>246</v>
      </c>
      <c r="AK13" s="76">
        <v>274</v>
      </c>
      <c r="AL13" s="76">
        <v>328</v>
      </c>
      <c r="AM13" s="76">
        <v>327</v>
      </c>
      <c r="AN13" s="76">
        <v>330</v>
      </c>
      <c r="AO13" s="76">
        <v>292</v>
      </c>
      <c r="AP13" s="76">
        <v>197</v>
      </c>
      <c r="AQ13" s="76">
        <v>176</v>
      </c>
      <c r="AR13" s="76">
        <v>178</v>
      </c>
      <c r="AS13" s="76">
        <v>156</v>
      </c>
      <c r="AT13" s="76">
        <v>151</v>
      </c>
      <c r="AU13" s="76">
        <v>152</v>
      </c>
      <c r="AV13" s="76">
        <v>161</v>
      </c>
      <c r="AW13" s="76">
        <v>168</v>
      </c>
      <c r="AX13" s="76">
        <v>168</v>
      </c>
      <c r="AY13" s="76">
        <v>178</v>
      </c>
      <c r="AZ13" s="76">
        <v>187</v>
      </c>
      <c r="BA13" s="76">
        <v>173</v>
      </c>
      <c r="BB13" s="76">
        <v>201</v>
      </c>
      <c r="BC13" s="76">
        <v>223</v>
      </c>
      <c r="BD13" s="77">
        <v>182</v>
      </c>
    </row>
    <row r="14" spans="2:56" ht="11.25" customHeight="1">
      <c r="B14" s="2" t="s">
        <v>25</v>
      </c>
      <c r="C14" s="118">
        <v>1527</v>
      </c>
      <c r="D14" s="119">
        <v>1667</v>
      </c>
      <c r="E14" s="119">
        <v>1897</v>
      </c>
      <c r="F14" s="119">
        <v>2148</v>
      </c>
      <c r="G14" s="119">
        <v>2274</v>
      </c>
      <c r="H14" s="119">
        <v>3707</v>
      </c>
      <c r="I14" s="119">
        <v>4060</v>
      </c>
      <c r="J14" s="119">
        <v>3979</v>
      </c>
      <c r="K14" s="119">
        <v>4512</v>
      </c>
      <c r="L14" s="119">
        <v>5036</v>
      </c>
      <c r="M14" s="120">
        <v>885</v>
      </c>
      <c r="O14" s="2" t="s">
        <v>24</v>
      </c>
      <c r="P14" s="13">
        <v>79</v>
      </c>
      <c r="Q14" s="14">
        <v>66</v>
      </c>
      <c r="R14" s="14">
        <v>63</v>
      </c>
      <c r="S14" s="14">
        <v>51</v>
      </c>
      <c r="T14" s="14">
        <v>74</v>
      </c>
      <c r="U14" s="14">
        <v>89</v>
      </c>
      <c r="V14" s="14">
        <v>86</v>
      </c>
      <c r="W14" s="14">
        <v>84</v>
      </c>
      <c r="X14" s="14">
        <v>133</v>
      </c>
      <c r="Y14" s="14">
        <v>139</v>
      </c>
      <c r="Z14" s="14">
        <v>143</v>
      </c>
      <c r="AA14" s="14">
        <v>141</v>
      </c>
      <c r="AB14" s="14">
        <v>146</v>
      </c>
      <c r="AC14" s="14">
        <v>162</v>
      </c>
      <c r="AD14" s="14">
        <v>164</v>
      </c>
      <c r="AE14" s="14">
        <v>136</v>
      </c>
      <c r="AF14" s="14">
        <v>149</v>
      </c>
      <c r="AG14" s="14">
        <v>172</v>
      </c>
      <c r="AH14" s="14">
        <v>223</v>
      </c>
      <c r="AI14" s="14">
        <v>216</v>
      </c>
      <c r="AJ14" s="14">
        <v>369</v>
      </c>
      <c r="AK14" s="14">
        <v>405</v>
      </c>
      <c r="AL14" s="14">
        <v>394</v>
      </c>
      <c r="AM14" s="14">
        <v>415</v>
      </c>
      <c r="AN14" s="14">
        <v>389</v>
      </c>
      <c r="AO14" s="14">
        <v>296</v>
      </c>
      <c r="AP14" s="14">
        <v>197</v>
      </c>
      <c r="AQ14" s="14">
        <v>181</v>
      </c>
      <c r="AR14" s="14">
        <v>159</v>
      </c>
      <c r="AS14" s="14">
        <v>150</v>
      </c>
      <c r="AT14" s="14">
        <v>157</v>
      </c>
      <c r="AU14" s="14">
        <v>134</v>
      </c>
      <c r="AV14" s="14">
        <v>190</v>
      </c>
      <c r="AW14" s="14">
        <v>174</v>
      </c>
      <c r="AX14" s="14">
        <v>192</v>
      </c>
      <c r="AY14" s="14">
        <v>196</v>
      </c>
      <c r="AZ14" s="14">
        <v>208</v>
      </c>
      <c r="BA14" s="14">
        <v>251</v>
      </c>
      <c r="BB14" s="14">
        <v>255</v>
      </c>
      <c r="BC14" s="14">
        <v>244</v>
      </c>
      <c r="BD14" s="15">
        <v>307</v>
      </c>
    </row>
    <row r="15" spans="2:56" ht="11.25" customHeight="1">
      <c r="B15" s="37" t="s">
        <v>13</v>
      </c>
      <c r="N15" s="112"/>
      <c r="O15" s="2" t="s">
        <v>25</v>
      </c>
      <c r="P15" s="118">
        <v>642</v>
      </c>
      <c r="Q15" s="119">
        <v>275</v>
      </c>
      <c r="R15" s="119">
        <v>300</v>
      </c>
      <c r="S15" s="119">
        <v>310</v>
      </c>
      <c r="T15" s="119">
        <v>638</v>
      </c>
      <c r="U15" s="119">
        <v>369</v>
      </c>
      <c r="V15" s="119">
        <v>328</v>
      </c>
      <c r="W15" s="119">
        <v>332</v>
      </c>
      <c r="X15" s="119">
        <v>737</v>
      </c>
      <c r="Y15" s="119">
        <v>352</v>
      </c>
      <c r="Z15" s="119">
        <v>417</v>
      </c>
      <c r="AA15" s="119">
        <v>391</v>
      </c>
      <c r="AB15" s="119">
        <v>848</v>
      </c>
      <c r="AC15" s="119">
        <v>401</v>
      </c>
      <c r="AD15" s="119">
        <v>462</v>
      </c>
      <c r="AE15" s="119">
        <v>437</v>
      </c>
      <c r="AF15" s="119">
        <v>910</v>
      </c>
      <c r="AG15" s="119">
        <v>388</v>
      </c>
      <c r="AH15" s="119">
        <v>483</v>
      </c>
      <c r="AI15" s="119">
        <v>493</v>
      </c>
      <c r="AJ15" s="119">
        <v>1318</v>
      </c>
      <c r="AK15" s="119">
        <v>722</v>
      </c>
      <c r="AL15" s="119">
        <v>797</v>
      </c>
      <c r="AM15" s="119">
        <v>870</v>
      </c>
      <c r="AN15" s="119">
        <v>1421</v>
      </c>
      <c r="AO15" s="119">
        <v>905</v>
      </c>
      <c r="AP15" s="119">
        <v>859</v>
      </c>
      <c r="AQ15" s="119">
        <v>875</v>
      </c>
      <c r="AR15" s="119">
        <v>1377</v>
      </c>
      <c r="AS15" s="119">
        <v>829</v>
      </c>
      <c r="AT15" s="119">
        <v>851</v>
      </c>
      <c r="AU15" s="119">
        <v>922</v>
      </c>
      <c r="AV15" s="119">
        <v>1465</v>
      </c>
      <c r="AW15" s="119">
        <v>1138</v>
      </c>
      <c r="AX15" s="119">
        <v>962</v>
      </c>
      <c r="AY15" s="119">
        <v>947</v>
      </c>
      <c r="AZ15" s="119">
        <v>1627</v>
      </c>
      <c r="BA15" s="119">
        <v>1102</v>
      </c>
      <c r="BB15" s="119">
        <v>1172</v>
      </c>
      <c r="BC15" s="119">
        <v>1135</v>
      </c>
      <c r="BD15" s="120">
        <v>885</v>
      </c>
    </row>
    <row r="16" spans="2:56" ht="11.25" customHeight="1">
      <c r="O16" s="37" t="s">
        <v>13</v>
      </c>
    </row>
    <row r="44" spans="2:56" ht="11.25" customHeight="1">
      <c r="C44" s="4" t="s">
        <v>299</v>
      </c>
      <c r="P44" s="4" t="s">
        <v>321</v>
      </c>
    </row>
    <row r="45" spans="2:56" ht="11.25" customHeight="1">
      <c r="B45" s="96"/>
      <c r="C45" s="113">
        <v>2016</v>
      </c>
      <c r="D45" s="2">
        <v>2017</v>
      </c>
      <c r="E45" s="2">
        <v>2018</v>
      </c>
      <c r="F45" s="2">
        <v>2019</v>
      </c>
      <c r="G45" s="2">
        <v>2020</v>
      </c>
      <c r="H45" s="2">
        <v>2021</v>
      </c>
      <c r="I45" s="2">
        <v>2022</v>
      </c>
      <c r="J45" s="2">
        <v>2023</v>
      </c>
      <c r="K45" s="2">
        <v>2024</v>
      </c>
      <c r="L45" s="2">
        <v>2025</v>
      </c>
      <c r="M45" s="114">
        <v>2026</v>
      </c>
      <c r="P45" s="786">
        <v>2016</v>
      </c>
      <c r="Q45" s="785"/>
      <c r="R45" s="785"/>
      <c r="S45" s="785"/>
      <c r="T45" s="785">
        <v>2017</v>
      </c>
      <c r="U45" s="785"/>
      <c r="V45" s="785"/>
      <c r="W45" s="785"/>
      <c r="X45" s="785">
        <v>2018</v>
      </c>
      <c r="Y45" s="785"/>
      <c r="Z45" s="785"/>
      <c r="AA45" s="785"/>
      <c r="AB45" s="785">
        <v>2019</v>
      </c>
      <c r="AC45" s="785"/>
      <c r="AD45" s="785"/>
      <c r="AE45" s="785"/>
      <c r="AF45" s="785">
        <v>2020</v>
      </c>
      <c r="AG45" s="785"/>
      <c r="AH45" s="785"/>
      <c r="AI45" s="785"/>
      <c r="AJ45" s="785">
        <v>2021</v>
      </c>
      <c r="AK45" s="785"/>
      <c r="AL45" s="785"/>
      <c r="AM45" s="785"/>
      <c r="AN45" s="785">
        <v>2022</v>
      </c>
      <c r="AO45" s="785"/>
      <c r="AP45" s="785"/>
      <c r="AQ45" s="785"/>
      <c r="AR45" s="785">
        <v>2023</v>
      </c>
      <c r="AS45" s="785"/>
      <c r="AT45" s="785"/>
      <c r="AU45" s="785"/>
      <c r="AV45" s="785">
        <v>2024</v>
      </c>
      <c r="AW45" s="785"/>
      <c r="AX45" s="785"/>
      <c r="AY45" s="785"/>
      <c r="AZ45" s="785">
        <v>2025</v>
      </c>
      <c r="BA45" s="785"/>
      <c r="BB45" s="785"/>
      <c r="BC45" s="785"/>
      <c r="BD45" s="537">
        <v>2026</v>
      </c>
    </row>
    <row r="46" spans="2:56" ht="11.25" customHeight="1">
      <c r="B46" s="2" t="s">
        <v>290</v>
      </c>
      <c r="C46" s="121">
        <v>1.2218903162254731</v>
      </c>
      <c r="D46" s="122">
        <v>1.1870932706271007</v>
      </c>
      <c r="E46" s="122">
        <v>1.1808383188740736</v>
      </c>
      <c r="F46" s="122">
        <v>1.2813119477907586</v>
      </c>
      <c r="G46" s="122">
        <v>1.1947518377322983</v>
      </c>
      <c r="H46" s="122">
        <v>1.3226158169326268</v>
      </c>
      <c r="I46" s="122">
        <v>1.1621561426672147</v>
      </c>
      <c r="J46" s="122">
        <v>0.97877030308129964</v>
      </c>
      <c r="K46" s="122">
        <v>0.87797617040520415</v>
      </c>
      <c r="L46" s="122">
        <v>0.76500956512823992</v>
      </c>
      <c r="M46" s="123">
        <v>0.2082471858257979</v>
      </c>
      <c r="P46" s="110" t="s">
        <v>15</v>
      </c>
      <c r="Q46" s="111" t="s">
        <v>16</v>
      </c>
      <c r="R46" s="111" t="s">
        <v>17</v>
      </c>
      <c r="S46" s="111" t="s">
        <v>18</v>
      </c>
      <c r="T46" s="111" t="s">
        <v>15</v>
      </c>
      <c r="U46" s="111" t="s">
        <v>16</v>
      </c>
      <c r="V46" s="111" t="s">
        <v>17</v>
      </c>
      <c r="W46" s="111" t="s">
        <v>18</v>
      </c>
      <c r="X46" s="111" t="s">
        <v>15</v>
      </c>
      <c r="Y46" s="111" t="s">
        <v>16</v>
      </c>
      <c r="Z46" s="111" t="s">
        <v>17</v>
      </c>
      <c r="AA46" s="111" t="s">
        <v>18</v>
      </c>
      <c r="AB46" s="111" t="s">
        <v>15</v>
      </c>
      <c r="AC46" s="111" t="s">
        <v>16</v>
      </c>
      <c r="AD46" s="111" t="s">
        <v>17</v>
      </c>
      <c r="AE46" s="111" t="s">
        <v>18</v>
      </c>
      <c r="AF46" s="111" t="s">
        <v>15</v>
      </c>
      <c r="AG46" s="111" t="s">
        <v>16</v>
      </c>
      <c r="AH46" s="111" t="s">
        <v>17</v>
      </c>
      <c r="AI46" s="111" t="s">
        <v>18</v>
      </c>
      <c r="AJ46" s="111" t="s">
        <v>15</v>
      </c>
      <c r="AK46" s="111" t="s">
        <v>16</v>
      </c>
      <c r="AL46" s="111" t="s">
        <v>17</v>
      </c>
      <c r="AM46" s="111" t="s">
        <v>18</v>
      </c>
      <c r="AN46" s="111" t="s">
        <v>15</v>
      </c>
      <c r="AO46" s="111" t="s">
        <v>16</v>
      </c>
      <c r="AP46" s="111" t="s">
        <v>17</v>
      </c>
      <c r="AQ46" s="111" t="s">
        <v>18</v>
      </c>
      <c r="AR46" s="111" t="s">
        <v>15</v>
      </c>
      <c r="AS46" s="111" t="s">
        <v>16</v>
      </c>
      <c r="AT46" s="111" t="s">
        <v>17</v>
      </c>
      <c r="AU46" s="111" t="s">
        <v>18</v>
      </c>
      <c r="AV46" s="111" t="s">
        <v>15</v>
      </c>
      <c r="AW46" s="111" t="s">
        <v>16</v>
      </c>
      <c r="AX46" s="111" t="s">
        <v>17</v>
      </c>
      <c r="AY46" s="111" t="s">
        <v>18</v>
      </c>
      <c r="AZ46" s="111" t="s">
        <v>15</v>
      </c>
      <c r="BA46" s="111" t="s">
        <v>16</v>
      </c>
      <c r="BB46" s="111" t="s">
        <v>17</v>
      </c>
      <c r="BC46" s="111" t="s">
        <v>18</v>
      </c>
      <c r="BD46" s="111" t="s">
        <v>15</v>
      </c>
    </row>
    <row r="47" spans="2:56" ht="11.25" customHeight="1">
      <c r="B47" s="2" t="s">
        <v>20</v>
      </c>
      <c r="C47" s="27">
        <v>8.0827068775773636</v>
      </c>
      <c r="D47" s="28">
        <v>8.7595939126534184</v>
      </c>
      <c r="E47" s="28">
        <v>9.1691795032571513</v>
      </c>
      <c r="F47" s="28">
        <v>9.8726074136237347</v>
      </c>
      <c r="G47" s="28">
        <v>9.8717803190353006</v>
      </c>
      <c r="H47" s="28">
        <v>13.413385054557178</v>
      </c>
      <c r="I47" s="28">
        <v>12.170393712105898</v>
      </c>
      <c r="J47" s="28">
        <v>10.15587133084316</v>
      </c>
      <c r="K47" s="28">
        <v>9.4227825966131515</v>
      </c>
      <c r="L47" s="28">
        <v>8.3105338852864143</v>
      </c>
      <c r="M47" s="30">
        <v>1.5781408461046711</v>
      </c>
      <c r="O47" s="2" t="s">
        <v>290</v>
      </c>
      <c r="P47" s="124">
        <v>0.35984339740847732</v>
      </c>
      <c r="Q47" s="125">
        <v>0.30963957425827771</v>
      </c>
      <c r="R47" s="125">
        <v>0.28304934332726789</v>
      </c>
      <c r="S47" s="125">
        <v>0.26935800123145526</v>
      </c>
      <c r="T47" s="125">
        <v>0.31121577835281383</v>
      </c>
      <c r="U47" s="125">
        <v>0.28910236461526251</v>
      </c>
      <c r="V47" s="125">
        <v>0.29830044042175696</v>
      </c>
      <c r="W47" s="125">
        <v>0.28847468723727032</v>
      </c>
      <c r="X47" s="125">
        <v>0.32021174757031939</v>
      </c>
      <c r="Y47" s="125">
        <v>0.30397847076539347</v>
      </c>
      <c r="Z47" s="125">
        <v>0.25424550349971609</v>
      </c>
      <c r="AA47" s="125">
        <v>0.30240259703865352</v>
      </c>
      <c r="AB47" s="125">
        <v>0.34564709903141039</v>
      </c>
      <c r="AC47" s="125">
        <v>0.3078283556501285</v>
      </c>
      <c r="AD47" s="125">
        <v>0.31074999745094117</v>
      </c>
      <c r="AE47" s="125">
        <v>0.31708649565828345</v>
      </c>
      <c r="AF47" s="125">
        <v>0.35140743213572689</v>
      </c>
      <c r="AG47" s="125">
        <v>0.26711392064439299</v>
      </c>
      <c r="AH47" s="125">
        <v>0.25942640428450853</v>
      </c>
      <c r="AI47" s="125">
        <v>0.31680408066767507</v>
      </c>
      <c r="AJ47" s="125">
        <v>0.34822441724091169</v>
      </c>
      <c r="AK47" s="125">
        <v>0.32500367745658609</v>
      </c>
      <c r="AL47" s="125">
        <v>0.32039594743397293</v>
      </c>
      <c r="AM47" s="125">
        <v>0.32899177480115938</v>
      </c>
      <c r="AN47" s="125">
        <v>0.3411652120106009</v>
      </c>
      <c r="AO47" s="125">
        <v>0.29302405053017599</v>
      </c>
      <c r="AP47" s="125">
        <v>0.27034913931588578</v>
      </c>
      <c r="AQ47" s="125">
        <v>0.2576177408105576</v>
      </c>
      <c r="AR47" s="125">
        <v>0.26724440589949966</v>
      </c>
      <c r="AS47" s="125">
        <v>0.25447942616296981</v>
      </c>
      <c r="AT47" s="125">
        <v>0.22246269728885279</v>
      </c>
      <c r="AU47" s="125">
        <v>0.23458377372997991</v>
      </c>
      <c r="AV47" s="125">
        <v>0.25241810884474369</v>
      </c>
      <c r="AW47" s="125">
        <v>0.22944123037561401</v>
      </c>
      <c r="AX47" s="125">
        <v>0.20096955799598087</v>
      </c>
      <c r="AY47" s="125">
        <v>0.19514727318886757</v>
      </c>
      <c r="AZ47" s="125">
        <v>0.19065724474539414</v>
      </c>
      <c r="BA47" s="125">
        <v>0.18457489160438012</v>
      </c>
      <c r="BB47" s="125">
        <v>0.17555609951626497</v>
      </c>
      <c r="BC47" s="125">
        <v>0.21422132926220236</v>
      </c>
      <c r="BD47" s="126">
        <v>0.2082471858257979</v>
      </c>
    </row>
    <row r="48" spans="2:56" ht="11.25" customHeight="1">
      <c r="B48" s="2" t="s">
        <v>21</v>
      </c>
      <c r="C48" s="121">
        <v>7.4202352565256735</v>
      </c>
      <c r="D48" s="122">
        <v>8.6615624496398951</v>
      </c>
      <c r="E48" s="122">
        <v>9.9073552212228737</v>
      </c>
      <c r="F48" s="122">
        <v>10.053458404987644</v>
      </c>
      <c r="G48" s="122">
        <v>10.385536651007564</v>
      </c>
      <c r="H48" s="122">
        <v>14.334782899462686</v>
      </c>
      <c r="I48" s="122">
        <v>14.459456190245664</v>
      </c>
      <c r="J48" s="122">
        <v>12.257598198130175</v>
      </c>
      <c r="K48" s="122">
        <v>10.775448341078985</v>
      </c>
      <c r="L48" s="122">
        <v>11.42021306923432</v>
      </c>
      <c r="M48" s="123">
        <v>2.2980693129999996</v>
      </c>
      <c r="O48" s="2" t="s">
        <v>20</v>
      </c>
      <c r="P48" s="27">
        <v>2.2158750859519665</v>
      </c>
      <c r="Q48" s="28">
        <v>1.9783290738623174</v>
      </c>
      <c r="R48" s="28">
        <v>1.9877225826469294</v>
      </c>
      <c r="S48" s="28">
        <v>1.9007801351161435</v>
      </c>
      <c r="T48" s="28">
        <v>2.3553215122182869</v>
      </c>
      <c r="U48" s="28">
        <v>2.1579709109780549</v>
      </c>
      <c r="V48" s="28">
        <v>2.118893943676817</v>
      </c>
      <c r="W48" s="28">
        <v>2.1274075457802621</v>
      </c>
      <c r="X48" s="28">
        <v>2.3056866455131502</v>
      </c>
      <c r="Y48" s="28">
        <v>2.3539965266666427</v>
      </c>
      <c r="Z48" s="28">
        <v>2.1204238605206456</v>
      </c>
      <c r="AA48" s="28">
        <v>2.3890724705567172</v>
      </c>
      <c r="AB48" s="28">
        <v>2.5074705392500332</v>
      </c>
      <c r="AC48" s="28">
        <v>2.5351650468733697</v>
      </c>
      <c r="AD48" s="28">
        <v>2.3293442673998834</v>
      </c>
      <c r="AE48" s="28">
        <v>2.5006275601004315</v>
      </c>
      <c r="AF48" s="28">
        <v>2.5582193990851136</v>
      </c>
      <c r="AG48" s="28">
        <v>2.2562229431846679</v>
      </c>
      <c r="AH48" s="28">
        <v>2.3515422408835258</v>
      </c>
      <c r="AI48" s="28">
        <v>2.7057957358819804</v>
      </c>
      <c r="AJ48" s="28">
        <v>3.1836868642581537</v>
      </c>
      <c r="AK48" s="28">
        <v>3.3959939705994997</v>
      </c>
      <c r="AL48" s="28">
        <v>3.3343065420597169</v>
      </c>
      <c r="AM48" s="28">
        <v>3.4993976776397782</v>
      </c>
      <c r="AN48" s="28">
        <v>3.4800865177760927</v>
      </c>
      <c r="AO48" s="28">
        <v>3.1862043185812121</v>
      </c>
      <c r="AP48" s="28">
        <v>2.7117242340859562</v>
      </c>
      <c r="AQ48" s="28">
        <v>2.7923786416626064</v>
      </c>
      <c r="AR48" s="28">
        <v>2.6179071971165695</v>
      </c>
      <c r="AS48" s="28">
        <v>2.7134136947867393</v>
      </c>
      <c r="AT48" s="28">
        <v>2.4423618364640665</v>
      </c>
      <c r="AU48" s="28">
        <v>2.3821886024757557</v>
      </c>
      <c r="AV48" s="28">
        <v>2.424833660529925</v>
      </c>
      <c r="AW48" s="28">
        <v>2.4165096238269372</v>
      </c>
      <c r="AX48" s="28">
        <v>2.276363195052804</v>
      </c>
      <c r="AY48" s="28">
        <v>2.3050761172034715</v>
      </c>
      <c r="AZ48" s="28">
        <v>2.2426406516775379</v>
      </c>
      <c r="BA48" s="28">
        <v>1.9451419044965197</v>
      </c>
      <c r="BB48" s="28">
        <v>2.1022022722617688</v>
      </c>
      <c r="BC48" s="28">
        <v>2.0205490568505793</v>
      </c>
      <c r="BD48" s="30">
        <v>1.5781408461046711</v>
      </c>
    </row>
    <row r="49" spans="2:56" ht="11.25" customHeight="1">
      <c r="B49" s="2" t="s">
        <v>22</v>
      </c>
      <c r="C49" s="27">
        <v>15.642466344972339</v>
      </c>
      <c r="D49" s="28">
        <v>17.752357731782798</v>
      </c>
      <c r="E49" s="28">
        <v>20.894058998214263</v>
      </c>
      <c r="F49" s="28">
        <v>23.268229779774494</v>
      </c>
      <c r="G49" s="28">
        <v>22.452189324754023</v>
      </c>
      <c r="H49" s="28">
        <v>34.331074657347884</v>
      </c>
      <c r="I49" s="28">
        <v>31.527860534835714</v>
      </c>
      <c r="J49" s="28">
        <v>23.357378113599385</v>
      </c>
      <c r="K49" s="28">
        <v>23.603542797492768</v>
      </c>
      <c r="L49" s="28">
        <v>26.407409261115909</v>
      </c>
      <c r="M49" s="30">
        <v>5.6217139000000023</v>
      </c>
      <c r="O49" s="2" t="s">
        <v>21</v>
      </c>
      <c r="P49" s="121">
        <v>1.7636330402481464</v>
      </c>
      <c r="Q49" s="122">
        <v>1.8824009811714808</v>
      </c>
      <c r="R49" s="122">
        <v>1.8955272422079059</v>
      </c>
      <c r="S49" s="122">
        <v>1.8786739928981366</v>
      </c>
      <c r="T49" s="122">
        <v>1.9190482809999991</v>
      </c>
      <c r="U49" s="122">
        <v>2.2092666167750181</v>
      </c>
      <c r="V49" s="122">
        <v>2.2760457956300004</v>
      </c>
      <c r="W49" s="122">
        <v>2.2572017562348741</v>
      </c>
      <c r="X49" s="122">
        <v>2.3789648412182651</v>
      </c>
      <c r="Y49" s="122">
        <v>2.580372049331054</v>
      </c>
      <c r="Z49" s="122">
        <v>2.3354754015553683</v>
      </c>
      <c r="AA49" s="122">
        <v>2.612542929118185</v>
      </c>
      <c r="AB49" s="122">
        <v>2.4869257626419761</v>
      </c>
      <c r="AC49" s="122">
        <v>2.6243100326767346</v>
      </c>
      <c r="AD49" s="122">
        <v>2.555733153038469</v>
      </c>
      <c r="AE49" s="122">
        <v>2.3864894566304757</v>
      </c>
      <c r="AF49" s="122">
        <v>2.6615365473083377</v>
      </c>
      <c r="AG49" s="122">
        <v>2.6093386669342329</v>
      </c>
      <c r="AH49" s="122">
        <v>2.4361026432795958</v>
      </c>
      <c r="AI49" s="122">
        <v>2.6785587934854012</v>
      </c>
      <c r="AJ49" s="122">
        <v>3.2563871507474942</v>
      </c>
      <c r="AK49" s="122">
        <v>3.6178177544576497</v>
      </c>
      <c r="AL49" s="122">
        <v>3.5009113125646381</v>
      </c>
      <c r="AM49" s="122">
        <v>3.9596666816929011</v>
      </c>
      <c r="AN49" s="122">
        <v>4.0788198494005021</v>
      </c>
      <c r="AO49" s="122">
        <v>3.8474787982939156</v>
      </c>
      <c r="AP49" s="122">
        <v>3.5176832293600793</v>
      </c>
      <c r="AQ49" s="122">
        <v>3.0154743131911412</v>
      </c>
      <c r="AR49" s="122">
        <v>3.2553510506250647</v>
      </c>
      <c r="AS49" s="122">
        <v>2.8908741009429875</v>
      </c>
      <c r="AT49" s="122">
        <v>2.919363852851407</v>
      </c>
      <c r="AU49" s="122">
        <v>3.192009193710708</v>
      </c>
      <c r="AV49" s="122">
        <v>2.8306675859072836</v>
      </c>
      <c r="AW49" s="122">
        <v>2.7551127099716202</v>
      </c>
      <c r="AX49" s="122">
        <v>2.4967767201510864</v>
      </c>
      <c r="AY49" s="122">
        <v>2.692891325048993</v>
      </c>
      <c r="AZ49" s="122">
        <v>2.8403409931781263</v>
      </c>
      <c r="BA49" s="122">
        <v>2.7885174011844951</v>
      </c>
      <c r="BB49" s="122">
        <v>3.0074163842443387</v>
      </c>
      <c r="BC49" s="122">
        <v>2.7839382906273511</v>
      </c>
      <c r="BD49" s="123">
        <v>2.2980693129999996</v>
      </c>
    </row>
    <row r="50" spans="2:56" ht="11.25" customHeight="1">
      <c r="B50" s="2" t="s">
        <v>23</v>
      </c>
      <c r="C50" s="121">
        <v>14.366796865593169</v>
      </c>
      <c r="D50" s="122">
        <v>16.553383970336913</v>
      </c>
      <c r="E50" s="122">
        <v>20.160627607133808</v>
      </c>
      <c r="F50" s="122">
        <v>23.122010447738845</v>
      </c>
      <c r="G50" s="122">
        <v>25.412196843347559</v>
      </c>
      <c r="H50" s="122">
        <v>41.089043031553032</v>
      </c>
      <c r="I50" s="122">
        <v>34.317016082506989</v>
      </c>
      <c r="J50" s="122">
        <v>21.554034341000708</v>
      </c>
      <c r="K50" s="122">
        <v>23.26897832429059</v>
      </c>
      <c r="L50" s="122">
        <v>26.771493098517571</v>
      </c>
      <c r="M50" s="123">
        <v>6.2481696286331569</v>
      </c>
      <c r="O50" s="2" t="s">
        <v>22</v>
      </c>
      <c r="P50" s="27">
        <v>3.7919250219223142</v>
      </c>
      <c r="Q50" s="28">
        <v>4.1334067659458702</v>
      </c>
      <c r="R50" s="28">
        <v>3.6685432631041324</v>
      </c>
      <c r="S50" s="28">
        <v>4.0485912939999977</v>
      </c>
      <c r="T50" s="28">
        <v>4.3034173230956441</v>
      </c>
      <c r="U50" s="28">
        <v>4.4859395862987217</v>
      </c>
      <c r="V50" s="28">
        <v>4.4445852227309857</v>
      </c>
      <c r="W50" s="28">
        <v>4.5184155996574438</v>
      </c>
      <c r="X50" s="28">
        <v>5.2493595083810165</v>
      </c>
      <c r="Y50" s="28">
        <v>4.945093274208471</v>
      </c>
      <c r="Z50" s="28">
        <v>5.0150128653666908</v>
      </c>
      <c r="AA50" s="28">
        <v>5.6845933502581065</v>
      </c>
      <c r="AB50" s="28">
        <v>5.9215903953283728</v>
      </c>
      <c r="AC50" s="28">
        <v>5.7960027580165816</v>
      </c>
      <c r="AD50" s="28">
        <v>5.8092640183817537</v>
      </c>
      <c r="AE50" s="28">
        <v>5.7413726080477785</v>
      </c>
      <c r="AF50" s="28">
        <v>5.8137657633918742</v>
      </c>
      <c r="AG50" s="28">
        <v>4.7127435236851971</v>
      </c>
      <c r="AH50" s="28">
        <v>5.3024484339349254</v>
      </c>
      <c r="AI50" s="28">
        <v>6.6232316037420613</v>
      </c>
      <c r="AJ50" s="28">
        <v>7.6828322076327202</v>
      </c>
      <c r="AK50" s="28">
        <v>9.1369473302402913</v>
      </c>
      <c r="AL50" s="28">
        <v>8.5096224664561468</v>
      </c>
      <c r="AM50" s="28">
        <v>9.0016726530187263</v>
      </c>
      <c r="AN50" s="28">
        <v>9.2501748775242429</v>
      </c>
      <c r="AO50" s="28">
        <v>8.6754274357115939</v>
      </c>
      <c r="AP50" s="28">
        <v>7.3004114993001421</v>
      </c>
      <c r="AQ50" s="28">
        <v>6.3018467222997527</v>
      </c>
      <c r="AR50" s="28">
        <v>6.506304044258914</v>
      </c>
      <c r="AS50" s="28">
        <v>6.1280622164213465</v>
      </c>
      <c r="AT50" s="28">
        <v>5.6263360435131649</v>
      </c>
      <c r="AU50" s="28">
        <v>5.0966758094059648</v>
      </c>
      <c r="AV50" s="28">
        <v>5.4012528955981685</v>
      </c>
      <c r="AW50" s="28">
        <v>6.1785694527619492</v>
      </c>
      <c r="AX50" s="28">
        <v>5.9980981955396491</v>
      </c>
      <c r="AY50" s="28">
        <v>6.0256222535929762</v>
      </c>
      <c r="AZ50" s="28">
        <v>6.5243254530445753</v>
      </c>
      <c r="BA50" s="28">
        <v>6.7326075330294044</v>
      </c>
      <c r="BB50" s="28">
        <v>6.1920614108703846</v>
      </c>
      <c r="BC50" s="28">
        <v>6.9584148641716039</v>
      </c>
      <c r="BD50" s="30">
        <v>5.6217139000000023</v>
      </c>
    </row>
    <row r="51" spans="2:56" ht="11.25" customHeight="1">
      <c r="B51" s="2" t="s">
        <v>24</v>
      </c>
      <c r="C51" s="34">
        <v>36.972812207857004</v>
      </c>
      <c r="D51" s="35">
        <v>40.646328767425139</v>
      </c>
      <c r="E51" s="35">
        <v>88.425146668355183</v>
      </c>
      <c r="F51" s="35">
        <v>88.891851054843968</v>
      </c>
      <c r="G51" s="35">
        <v>106.21577171739304</v>
      </c>
      <c r="H51" s="35">
        <v>253.58266015412178</v>
      </c>
      <c r="I51" s="35">
        <v>142.5894972233998</v>
      </c>
      <c r="J51" s="35">
        <v>98.974171480429888</v>
      </c>
      <c r="K51" s="35">
        <v>144.688575982494</v>
      </c>
      <c r="L51" s="35">
        <v>247.93100578881828</v>
      </c>
      <c r="M51" s="36">
        <v>251.2811448060836</v>
      </c>
      <c r="O51" s="2" t="s">
        <v>23</v>
      </c>
      <c r="P51" s="121">
        <v>4.2492128603286119</v>
      </c>
      <c r="Q51" s="122">
        <v>3.3082314099999999</v>
      </c>
      <c r="R51" s="122">
        <v>3.274607337</v>
      </c>
      <c r="S51" s="122">
        <v>3.5347452582645449</v>
      </c>
      <c r="T51" s="122">
        <v>3.7770019151597989</v>
      </c>
      <c r="U51" s="122">
        <v>4.3959225185188169</v>
      </c>
      <c r="V51" s="122">
        <v>4.1436581431100006</v>
      </c>
      <c r="W51" s="122">
        <v>4.2368013935482951</v>
      </c>
      <c r="X51" s="122">
        <v>4.6971171169532324</v>
      </c>
      <c r="Y51" s="122">
        <v>5.0642360276072331</v>
      </c>
      <c r="Z51" s="122">
        <v>5.1587740613701909</v>
      </c>
      <c r="AA51" s="122">
        <v>5.2405004012031426</v>
      </c>
      <c r="AB51" s="122">
        <v>5.549094765063872</v>
      </c>
      <c r="AC51" s="122">
        <v>5.860257766225466</v>
      </c>
      <c r="AD51" s="122">
        <v>6.0128899544495269</v>
      </c>
      <c r="AE51" s="122">
        <v>5.6997679619999992</v>
      </c>
      <c r="AF51" s="122">
        <v>6.3712827993781653</v>
      </c>
      <c r="AG51" s="122">
        <v>5.5943445675613006</v>
      </c>
      <c r="AH51" s="122">
        <v>6.4523492534353144</v>
      </c>
      <c r="AI51" s="122">
        <v>6.9942202229727837</v>
      </c>
      <c r="AJ51" s="122">
        <v>8.6617153029961269</v>
      </c>
      <c r="AK51" s="122">
        <v>9.4864169488243721</v>
      </c>
      <c r="AL51" s="122">
        <v>11.59172494241415</v>
      </c>
      <c r="AM51" s="122">
        <v>11.349185837318373</v>
      </c>
      <c r="AN51" s="122">
        <v>11.354975020191448</v>
      </c>
      <c r="AO51" s="122">
        <v>10.060871859025189</v>
      </c>
      <c r="AP51" s="122">
        <v>6.8380250984803626</v>
      </c>
      <c r="AQ51" s="122">
        <v>6.0631441048099992</v>
      </c>
      <c r="AR51" s="122">
        <v>5.9987762940000007</v>
      </c>
      <c r="AS51" s="122">
        <v>5.1550558781533677</v>
      </c>
      <c r="AT51" s="122">
        <v>5.0795596285684139</v>
      </c>
      <c r="AU51" s="122">
        <v>5.3206425402789073</v>
      </c>
      <c r="AV51" s="122">
        <v>5.5846998579544662</v>
      </c>
      <c r="AW51" s="122">
        <v>5.8848111203361064</v>
      </c>
      <c r="AX51" s="122">
        <v>5.7293925919999991</v>
      </c>
      <c r="AY51" s="122">
        <v>6.070074754000002</v>
      </c>
      <c r="AZ51" s="122">
        <v>6.2597647524957472</v>
      </c>
      <c r="BA51" s="122">
        <v>5.9492073909999998</v>
      </c>
      <c r="BB51" s="122">
        <v>6.9315969310217849</v>
      </c>
      <c r="BC51" s="122">
        <v>7.6309240240000022</v>
      </c>
      <c r="BD51" s="123">
        <v>6.2481696286331569</v>
      </c>
    </row>
    <row r="52" spans="2:56" ht="11.25" customHeight="1">
      <c r="B52" s="37" t="s">
        <v>13</v>
      </c>
      <c r="O52" s="2" t="s">
        <v>24</v>
      </c>
      <c r="P52" s="34">
        <v>9.5587076079999989</v>
      </c>
      <c r="Q52" s="35">
        <v>14.366367667857014</v>
      </c>
      <c r="R52" s="35">
        <v>7.7190318220000007</v>
      </c>
      <c r="S52" s="35">
        <v>5.3287051099999996</v>
      </c>
      <c r="T52" s="35">
        <v>6.8021485556834849</v>
      </c>
      <c r="U52" s="35">
        <v>9.6671466950000013</v>
      </c>
      <c r="V52" s="35">
        <v>13.990428389000003</v>
      </c>
      <c r="W52" s="35">
        <v>10.18660512774167</v>
      </c>
      <c r="X52" s="35">
        <v>16.876608194999999</v>
      </c>
      <c r="Y52" s="35">
        <v>16.898246956000001</v>
      </c>
      <c r="Z52" s="35">
        <v>20.563311473000006</v>
      </c>
      <c r="AA52" s="35">
        <v>34.086980044355258</v>
      </c>
      <c r="AB52" s="35">
        <v>25.282030316792643</v>
      </c>
      <c r="AC52" s="35">
        <v>22.38067886772285</v>
      </c>
      <c r="AD52" s="35">
        <v>22.351433315707119</v>
      </c>
      <c r="AE52" s="35">
        <v>18.877708554621424</v>
      </c>
      <c r="AF52" s="35">
        <v>21.787140923999996</v>
      </c>
      <c r="AG52" s="35">
        <v>23.78433966620603</v>
      </c>
      <c r="AH52" s="35">
        <v>32.201512565999998</v>
      </c>
      <c r="AI52" s="35">
        <v>28.442778561186973</v>
      </c>
      <c r="AJ52" s="35">
        <v>56.970480847680363</v>
      </c>
      <c r="AK52" s="35">
        <v>60.772120939414812</v>
      </c>
      <c r="AL52" s="35">
        <v>63.387066688378745</v>
      </c>
      <c r="AM52" s="35">
        <v>72.452991678648104</v>
      </c>
      <c r="AN52" s="35">
        <v>52.095407764182227</v>
      </c>
      <c r="AO52" s="35">
        <v>44.747286314585743</v>
      </c>
      <c r="AP52" s="35">
        <v>24.64269680714656</v>
      </c>
      <c r="AQ52" s="35">
        <v>21.104106337485312</v>
      </c>
      <c r="AR52" s="35">
        <v>37.307379087000008</v>
      </c>
      <c r="AS52" s="35">
        <v>19.547308751299997</v>
      </c>
      <c r="AT52" s="35">
        <v>20.014870718130027</v>
      </c>
      <c r="AU52" s="35">
        <v>22.104612924000012</v>
      </c>
      <c r="AV52" s="35">
        <v>21.981320006000011</v>
      </c>
      <c r="AW52" s="35">
        <v>30.336354029566298</v>
      </c>
      <c r="AX52" s="35">
        <v>28.808841770999997</v>
      </c>
      <c r="AY52" s="35">
        <v>63.562060175927641</v>
      </c>
      <c r="AZ52" s="35">
        <v>34.955741607467218</v>
      </c>
      <c r="BA52" s="35">
        <v>108.34219261716652</v>
      </c>
      <c r="BB52" s="35">
        <v>51.644068123000011</v>
      </c>
      <c r="BC52" s="35">
        <v>52.989003441184813</v>
      </c>
      <c r="BD52" s="36">
        <v>251.2811448060836</v>
      </c>
    </row>
    <row r="53" spans="2:56" ht="11.25" customHeight="1">
      <c r="O53" s="37" t="s">
        <v>13</v>
      </c>
    </row>
    <row r="85" spans="2:28" ht="11.25" customHeight="1">
      <c r="B85" s="127"/>
      <c r="C85" s="127"/>
      <c r="D85" s="127"/>
      <c r="E85" s="127"/>
      <c r="F85" s="127"/>
      <c r="G85" s="127"/>
      <c r="H85" s="127"/>
      <c r="I85" s="127"/>
      <c r="J85" s="127"/>
      <c r="K85" s="127"/>
      <c r="L85" s="127"/>
      <c r="M85" s="127"/>
      <c r="N85" s="127"/>
      <c r="O85" s="127"/>
      <c r="P85" s="127"/>
      <c r="Q85" s="127"/>
      <c r="R85" s="127"/>
      <c r="S85" s="127"/>
      <c r="T85" s="127"/>
    </row>
    <row r="86" spans="2:28" s="128" customFormat="1" ht="11.25" customHeight="1">
      <c r="B86" s="127"/>
      <c r="C86" s="127"/>
      <c r="D86" s="127"/>
      <c r="E86" s="127"/>
      <c r="F86" s="127"/>
      <c r="G86" s="127"/>
      <c r="H86" s="127"/>
      <c r="I86" s="127"/>
      <c r="J86" s="127"/>
      <c r="K86" s="127"/>
      <c r="L86" s="127"/>
      <c r="M86" s="127"/>
      <c r="N86" s="127"/>
      <c r="O86" s="127"/>
      <c r="P86" s="127"/>
      <c r="Q86" s="127"/>
      <c r="R86" s="127"/>
      <c r="S86" s="127"/>
      <c r="T86" s="127"/>
      <c r="U86" s="3"/>
      <c r="V86" s="3"/>
      <c r="W86" s="3"/>
      <c r="X86" s="3"/>
      <c r="Y86" s="3"/>
      <c r="Z86" s="3"/>
      <c r="AA86" s="3"/>
      <c r="AB86" s="3"/>
    </row>
    <row r="87" spans="2:28" ht="11.25" customHeight="1">
      <c r="B87" s="127"/>
      <c r="C87" s="127"/>
      <c r="D87" s="127"/>
      <c r="E87" s="127"/>
      <c r="F87" s="127"/>
      <c r="G87" s="127"/>
      <c r="H87" s="127"/>
      <c r="I87" s="127"/>
      <c r="J87" s="127"/>
      <c r="K87" s="127"/>
      <c r="L87" s="127"/>
      <c r="M87" s="127"/>
      <c r="N87" s="127"/>
      <c r="O87" s="127"/>
      <c r="P87" s="127"/>
      <c r="Q87" s="127"/>
      <c r="R87" s="127"/>
      <c r="S87" s="127"/>
      <c r="T87" s="127"/>
    </row>
    <row r="88" spans="2:28" ht="11.25" customHeight="1">
      <c r="B88" s="127"/>
      <c r="C88" s="127"/>
      <c r="D88" s="127"/>
      <c r="E88" s="127"/>
      <c r="F88" s="127"/>
      <c r="G88" s="127"/>
      <c r="H88" s="127"/>
      <c r="I88" s="127"/>
      <c r="J88" s="127"/>
      <c r="K88" s="127"/>
      <c r="L88" s="127"/>
      <c r="M88" s="127"/>
      <c r="N88" s="127"/>
      <c r="O88" s="127"/>
      <c r="P88" s="127"/>
      <c r="Q88" s="127"/>
      <c r="R88" s="127"/>
      <c r="S88" s="127"/>
      <c r="T88" s="127"/>
    </row>
    <row r="89" spans="2:28" ht="11.25" customHeight="1">
      <c r="B89" s="127"/>
      <c r="C89" s="127"/>
      <c r="D89" s="127"/>
      <c r="E89" s="127"/>
      <c r="F89" s="127"/>
      <c r="G89" s="127"/>
      <c r="H89" s="127"/>
      <c r="I89" s="127"/>
      <c r="J89" s="127"/>
      <c r="K89" s="127"/>
      <c r="L89" s="127"/>
      <c r="M89" s="127"/>
      <c r="N89" s="127"/>
      <c r="O89" s="127"/>
      <c r="P89" s="127"/>
      <c r="Q89" s="127"/>
      <c r="R89" s="127"/>
      <c r="S89" s="127"/>
      <c r="T89" s="127"/>
    </row>
    <row r="90" spans="2:28" ht="11.25" customHeight="1">
      <c r="B90" s="127"/>
      <c r="C90" s="127"/>
      <c r="D90" s="127"/>
      <c r="E90" s="127"/>
      <c r="F90" s="127"/>
      <c r="G90" s="127"/>
      <c r="H90" s="127"/>
      <c r="I90" s="127"/>
      <c r="J90" s="127"/>
      <c r="K90" s="127"/>
      <c r="L90" s="127"/>
      <c r="M90" s="127"/>
      <c r="N90" s="127"/>
      <c r="O90" s="127"/>
      <c r="P90" s="127"/>
      <c r="Q90" s="127"/>
      <c r="R90" s="127"/>
      <c r="S90" s="127"/>
      <c r="T90" s="127"/>
    </row>
    <row r="91" spans="2:28" ht="11.25" customHeight="1">
      <c r="B91" s="127"/>
      <c r="C91" s="127"/>
      <c r="D91" s="127"/>
      <c r="E91" s="127"/>
      <c r="F91" s="127"/>
      <c r="G91" s="127"/>
      <c r="H91" s="127"/>
      <c r="I91" s="127"/>
      <c r="J91" s="127"/>
      <c r="K91" s="127"/>
      <c r="L91" s="127"/>
      <c r="M91" s="127"/>
      <c r="N91" s="127"/>
      <c r="O91" s="127"/>
      <c r="P91" s="127"/>
      <c r="Q91" s="127"/>
      <c r="R91" s="127"/>
      <c r="S91" s="127"/>
      <c r="T91" s="127"/>
    </row>
    <row r="92" spans="2:28" ht="11.25" customHeight="1">
      <c r="B92" s="127"/>
      <c r="C92" s="127"/>
      <c r="D92" s="127"/>
      <c r="E92" s="127"/>
      <c r="F92" s="127"/>
      <c r="G92" s="127"/>
      <c r="H92" s="127"/>
      <c r="I92" s="127"/>
      <c r="J92" s="127"/>
      <c r="K92" s="127"/>
      <c r="L92" s="127"/>
      <c r="M92" s="127"/>
      <c r="N92" s="127"/>
      <c r="O92" s="127"/>
      <c r="P92" s="127"/>
      <c r="Q92" s="127"/>
      <c r="R92" s="127"/>
      <c r="S92" s="127"/>
      <c r="T92" s="127"/>
    </row>
    <row r="93" spans="2:28" ht="11.25" customHeight="1">
      <c r="B93" s="127"/>
      <c r="C93" s="127"/>
      <c r="D93" s="127"/>
      <c r="E93" s="127"/>
      <c r="F93" s="127"/>
      <c r="G93" s="127"/>
      <c r="H93" s="127"/>
      <c r="I93" s="127"/>
      <c r="J93" s="127"/>
      <c r="K93" s="127"/>
      <c r="L93" s="127"/>
      <c r="M93" s="127"/>
      <c r="N93" s="127"/>
      <c r="O93" s="127"/>
      <c r="P93" s="127"/>
      <c r="Q93" s="127"/>
      <c r="R93" s="127"/>
      <c r="S93" s="127"/>
      <c r="T93" s="127"/>
    </row>
    <row r="94" spans="2:28" ht="11.25" customHeight="1">
      <c r="B94" s="127"/>
      <c r="C94" s="127"/>
      <c r="D94" s="127"/>
      <c r="E94" s="127"/>
      <c r="F94" s="127"/>
      <c r="G94" s="127"/>
      <c r="H94" s="127"/>
      <c r="I94" s="127"/>
      <c r="J94" s="127"/>
      <c r="K94" s="127"/>
      <c r="L94" s="127"/>
      <c r="M94" s="127"/>
      <c r="N94" s="127"/>
      <c r="O94" s="127"/>
      <c r="P94" s="127"/>
      <c r="Q94" s="127"/>
      <c r="R94" s="127"/>
      <c r="S94" s="127"/>
      <c r="T94" s="127"/>
    </row>
    <row r="95" spans="2:28" ht="11.25" customHeight="1">
      <c r="B95" s="127"/>
      <c r="C95" s="127"/>
      <c r="D95" s="127"/>
      <c r="E95" s="127"/>
      <c r="F95" s="127"/>
      <c r="G95" s="127"/>
      <c r="H95" s="127"/>
      <c r="I95" s="127"/>
      <c r="J95" s="127"/>
      <c r="K95" s="127"/>
      <c r="L95" s="127"/>
      <c r="M95" s="127"/>
      <c r="N95" s="127"/>
      <c r="O95" s="127"/>
      <c r="P95" s="127"/>
      <c r="Q95" s="127"/>
      <c r="R95" s="127"/>
      <c r="S95" s="127"/>
      <c r="T95" s="127"/>
    </row>
    <row r="96" spans="2:28" ht="11.25" customHeight="1">
      <c r="B96" s="127"/>
      <c r="C96" s="127"/>
      <c r="D96" s="127"/>
      <c r="E96" s="127"/>
      <c r="F96" s="127"/>
      <c r="G96" s="127"/>
      <c r="H96" s="127"/>
      <c r="I96" s="127"/>
      <c r="J96" s="127"/>
      <c r="K96" s="127"/>
      <c r="L96" s="127"/>
      <c r="M96" s="127"/>
      <c r="N96" s="127"/>
      <c r="O96" s="127"/>
      <c r="P96" s="127"/>
      <c r="Q96" s="127"/>
      <c r="R96" s="127"/>
      <c r="S96" s="127"/>
      <c r="T96" s="127"/>
    </row>
    <row r="97" spans="1:20" ht="11.25" customHeight="1">
      <c r="A97" s="6"/>
      <c r="B97" s="127"/>
      <c r="C97" s="127"/>
      <c r="D97" s="127"/>
      <c r="E97" s="127"/>
      <c r="F97" s="127"/>
      <c r="G97" s="127"/>
      <c r="H97" s="127"/>
      <c r="I97" s="127"/>
      <c r="J97" s="127"/>
      <c r="K97" s="127"/>
      <c r="L97" s="127"/>
      <c r="M97" s="127"/>
      <c r="N97" s="127"/>
      <c r="O97" s="127"/>
      <c r="P97" s="127"/>
      <c r="Q97" s="127"/>
      <c r="R97" s="127"/>
      <c r="S97" s="127"/>
      <c r="T97" s="127"/>
    </row>
    <row r="98" spans="1:20" ht="11.25" customHeight="1">
      <c r="A98" s="6"/>
      <c r="B98" s="127"/>
      <c r="C98" s="127"/>
      <c r="D98" s="127"/>
      <c r="E98" s="127"/>
      <c r="F98" s="127"/>
      <c r="G98" s="127"/>
      <c r="H98" s="127"/>
      <c r="I98" s="127"/>
      <c r="J98" s="127"/>
      <c r="K98" s="127"/>
      <c r="L98" s="127"/>
      <c r="M98" s="127"/>
      <c r="N98" s="127"/>
      <c r="O98" s="127"/>
      <c r="P98" s="127"/>
      <c r="Q98" s="127"/>
      <c r="R98" s="127"/>
      <c r="S98" s="127"/>
      <c r="T98" s="127"/>
    </row>
    <row r="99" spans="1:20" ht="11.25" customHeight="1">
      <c r="A99" s="6"/>
      <c r="B99" s="127"/>
      <c r="C99" s="127"/>
      <c r="D99" s="127"/>
      <c r="E99" s="127"/>
      <c r="F99" s="127"/>
      <c r="G99" s="127"/>
      <c r="H99" s="127"/>
      <c r="I99" s="127"/>
      <c r="J99" s="127"/>
      <c r="K99" s="127"/>
      <c r="L99" s="127"/>
      <c r="M99" s="127"/>
      <c r="N99" s="127"/>
      <c r="O99" s="127"/>
      <c r="P99" s="127"/>
      <c r="Q99" s="127"/>
      <c r="R99" s="127"/>
      <c r="S99" s="127"/>
      <c r="T99" s="127"/>
    </row>
    <row r="100" spans="1:20" ht="11.25" customHeight="1">
      <c r="A100" s="6"/>
      <c r="B100" s="127"/>
      <c r="C100" s="127"/>
      <c r="D100" s="127"/>
      <c r="E100" s="127"/>
      <c r="F100" s="127"/>
      <c r="G100" s="127"/>
      <c r="H100" s="127"/>
      <c r="I100" s="127"/>
      <c r="J100" s="127"/>
      <c r="K100" s="127"/>
      <c r="L100" s="127"/>
      <c r="M100" s="127"/>
      <c r="N100" s="127"/>
      <c r="O100" s="127"/>
      <c r="P100" s="127"/>
      <c r="Q100" s="127"/>
      <c r="R100" s="127"/>
      <c r="S100" s="127"/>
      <c r="T100" s="127"/>
    </row>
    <row r="101" spans="1:20" ht="11.25" customHeight="1">
      <c r="A101" s="6"/>
      <c r="B101" s="127"/>
      <c r="C101" s="127"/>
      <c r="D101" s="127"/>
      <c r="E101" s="127"/>
      <c r="F101" s="127"/>
      <c r="G101" s="127"/>
      <c r="H101" s="127"/>
      <c r="I101" s="127"/>
      <c r="J101" s="127"/>
      <c r="K101" s="127"/>
      <c r="L101" s="127"/>
      <c r="M101" s="127"/>
      <c r="N101" s="127"/>
      <c r="O101" s="127"/>
      <c r="P101" s="127"/>
      <c r="Q101" s="127"/>
      <c r="R101" s="127"/>
      <c r="S101" s="127"/>
      <c r="T101" s="127"/>
    </row>
    <row r="102" spans="1:20" ht="11.25" customHeight="1">
      <c r="A102" s="6"/>
      <c r="B102" s="127"/>
      <c r="C102" s="127"/>
      <c r="D102" s="127"/>
      <c r="E102" s="127"/>
      <c r="F102" s="127"/>
      <c r="G102" s="127"/>
      <c r="H102" s="127"/>
      <c r="I102" s="127"/>
      <c r="J102" s="127"/>
      <c r="K102" s="127"/>
      <c r="L102" s="127"/>
      <c r="M102" s="127"/>
      <c r="N102" s="127"/>
      <c r="O102" s="127"/>
      <c r="P102" s="127"/>
      <c r="Q102" s="127"/>
      <c r="R102" s="127"/>
      <c r="S102" s="127"/>
      <c r="T102" s="127"/>
    </row>
    <row r="103" spans="1:20" ht="11.25" customHeight="1">
      <c r="A103" s="6"/>
      <c r="B103" s="127"/>
      <c r="C103" s="127"/>
      <c r="D103" s="127"/>
      <c r="E103" s="127"/>
      <c r="F103" s="127"/>
      <c r="G103" s="127"/>
      <c r="H103" s="127"/>
      <c r="I103" s="127"/>
      <c r="J103" s="127"/>
      <c r="K103" s="127"/>
      <c r="L103" s="127"/>
      <c r="M103" s="127"/>
      <c r="N103" s="127"/>
      <c r="O103" s="127"/>
      <c r="P103" s="127"/>
      <c r="Q103" s="127"/>
      <c r="R103" s="127"/>
      <c r="S103" s="127"/>
      <c r="T103" s="127"/>
    </row>
    <row r="104" spans="1:20" ht="11.25" customHeight="1">
      <c r="A104" s="6"/>
      <c r="B104" s="127"/>
      <c r="C104" s="127"/>
      <c r="D104" s="127"/>
      <c r="E104" s="127"/>
      <c r="F104" s="127"/>
      <c r="G104" s="127"/>
      <c r="H104" s="127"/>
      <c r="I104" s="127"/>
      <c r="J104" s="127"/>
      <c r="K104" s="127"/>
      <c r="L104" s="127"/>
      <c r="M104" s="127"/>
      <c r="N104" s="127"/>
      <c r="O104" s="127"/>
      <c r="P104" s="127"/>
      <c r="Q104" s="127"/>
      <c r="R104" s="127"/>
      <c r="S104" s="127"/>
      <c r="T104" s="127"/>
    </row>
    <row r="105" spans="1:20" ht="11.25" customHeight="1">
      <c r="A105" s="6"/>
      <c r="B105" s="127"/>
      <c r="C105" s="127"/>
      <c r="D105" s="127"/>
      <c r="E105" s="127"/>
      <c r="F105" s="127"/>
      <c r="G105" s="127"/>
      <c r="H105" s="127"/>
      <c r="I105" s="127"/>
      <c r="J105" s="127"/>
      <c r="K105" s="127"/>
      <c r="L105" s="127"/>
      <c r="M105" s="127"/>
      <c r="N105" s="127"/>
      <c r="O105" s="127"/>
      <c r="P105" s="127"/>
      <c r="Q105" s="127"/>
      <c r="R105" s="127"/>
      <c r="S105" s="127"/>
      <c r="T105" s="127"/>
    </row>
    <row r="106" spans="1:20" ht="11.25" customHeight="1">
      <c r="A106" s="6"/>
      <c r="B106" s="127"/>
      <c r="C106" s="127"/>
      <c r="D106" s="127"/>
      <c r="E106" s="127"/>
      <c r="F106" s="127"/>
      <c r="G106" s="127"/>
      <c r="H106" s="127"/>
      <c r="I106" s="127"/>
      <c r="J106" s="127"/>
      <c r="K106" s="127"/>
      <c r="L106" s="127"/>
      <c r="M106" s="127"/>
      <c r="N106" s="127"/>
      <c r="O106" s="127"/>
      <c r="P106" s="127"/>
      <c r="Q106" s="127"/>
      <c r="R106" s="127"/>
      <c r="S106" s="127"/>
      <c r="T106" s="127"/>
    </row>
    <row r="107" spans="1:20" ht="11.25" customHeight="1">
      <c r="A107" s="6"/>
      <c r="B107" s="127"/>
      <c r="C107" s="127"/>
      <c r="D107" s="127"/>
      <c r="E107" s="127"/>
      <c r="F107" s="127"/>
      <c r="G107" s="127"/>
      <c r="H107" s="127"/>
      <c r="I107" s="127"/>
      <c r="J107" s="127"/>
      <c r="K107" s="127"/>
      <c r="L107" s="127"/>
      <c r="M107" s="127"/>
      <c r="N107" s="127"/>
      <c r="O107" s="127"/>
      <c r="P107" s="127"/>
      <c r="Q107" s="127"/>
      <c r="R107" s="127"/>
      <c r="S107" s="127"/>
      <c r="T107" s="127"/>
    </row>
    <row r="108" spans="1:20" ht="11.25" customHeight="1">
      <c r="A108" s="6"/>
      <c r="B108" s="127"/>
      <c r="C108" s="127"/>
      <c r="D108" s="127"/>
      <c r="E108" s="127"/>
      <c r="F108" s="127"/>
      <c r="G108" s="127"/>
      <c r="H108" s="127"/>
      <c r="I108" s="127"/>
      <c r="J108" s="127"/>
      <c r="K108" s="127"/>
      <c r="L108" s="127"/>
      <c r="M108" s="127"/>
      <c r="N108" s="127"/>
      <c r="O108" s="127"/>
      <c r="P108" s="127"/>
      <c r="Q108" s="127"/>
      <c r="R108" s="127"/>
      <c r="S108" s="127"/>
      <c r="T108" s="127"/>
    </row>
    <row r="109" spans="1:20" ht="11.25" customHeight="1">
      <c r="A109" s="6"/>
      <c r="B109" s="127"/>
      <c r="C109" s="127"/>
      <c r="D109" s="127"/>
      <c r="E109" s="127"/>
      <c r="F109" s="127"/>
      <c r="G109" s="127"/>
      <c r="H109" s="127"/>
      <c r="I109" s="127"/>
      <c r="J109" s="127"/>
      <c r="K109" s="127"/>
      <c r="L109" s="127"/>
      <c r="M109" s="127"/>
      <c r="N109" s="127"/>
      <c r="O109" s="127"/>
      <c r="P109" s="127"/>
      <c r="Q109" s="127"/>
      <c r="R109" s="127"/>
      <c r="S109" s="127"/>
      <c r="T109" s="127"/>
    </row>
    <row r="110" spans="1:20" ht="11.25" customHeight="1">
      <c r="A110" s="6"/>
      <c r="B110" s="127"/>
      <c r="C110" s="127"/>
      <c r="D110" s="127"/>
      <c r="E110" s="127"/>
      <c r="F110" s="127"/>
      <c r="G110" s="127"/>
      <c r="H110" s="127"/>
      <c r="I110" s="127"/>
      <c r="J110" s="127"/>
      <c r="K110" s="127"/>
      <c r="L110" s="127"/>
      <c r="M110" s="127"/>
      <c r="N110" s="127"/>
      <c r="O110" s="127"/>
      <c r="P110" s="127"/>
      <c r="Q110" s="127"/>
      <c r="R110" s="127"/>
      <c r="S110" s="127"/>
      <c r="T110" s="127"/>
    </row>
    <row r="111" spans="1:20" ht="11.25" customHeight="1">
      <c r="A111" s="6"/>
      <c r="B111" s="127"/>
      <c r="C111" s="127"/>
      <c r="D111" s="127"/>
      <c r="E111" s="127"/>
      <c r="F111" s="127"/>
      <c r="G111" s="127"/>
      <c r="H111" s="127"/>
      <c r="I111" s="127"/>
      <c r="J111" s="127"/>
      <c r="K111" s="127"/>
      <c r="L111" s="127"/>
      <c r="M111" s="127"/>
      <c r="N111" s="127"/>
      <c r="O111" s="127"/>
      <c r="P111" s="127"/>
      <c r="Q111" s="127"/>
      <c r="R111" s="127"/>
      <c r="S111" s="127"/>
      <c r="T111" s="127"/>
    </row>
    <row r="112" spans="1:20" ht="11.25" customHeight="1">
      <c r="A112" s="6"/>
      <c r="B112" s="127"/>
      <c r="C112" s="127"/>
      <c r="D112" s="127"/>
      <c r="E112" s="127"/>
      <c r="F112" s="127"/>
      <c r="G112" s="127"/>
      <c r="H112" s="127"/>
      <c r="I112" s="127"/>
      <c r="J112" s="127"/>
      <c r="K112" s="127"/>
      <c r="L112" s="127"/>
      <c r="M112" s="127"/>
      <c r="N112" s="127"/>
      <c r="O112" s="127"/>
      <c r="P112" s="127"/>
      <c r="Q112" s="127"/>
      <c r="R112" s="127"/>
      <c r="S112" s="127"/>
      <c r="T112" s="127"/>
    </row>
    <row r="113" spans="1:20" ht="11.25" customHeight="1">
      <c r="A113" s="6"/>
      <c r="B113" s="127"/>
      <c r="C113" s="127"/>
      <c r="D113" s="127"/>
      <c r="E113" s="127"/>
      <c r="F113" s="127"/>
      <c r="G113" s="127"/>
      <c r="H113" s="127"/>
      <c r="I113" s="127"/>
      <c r="J113" s="127"/>
      <c r="K113" s="127"/>
      <c r="L113" s="127"/>
      <c r="M113" s="127"/>
      <c r="N113" s="127"/>
      <c r="O113" s="127"/>
      <c r="P113" s="127"/>
      <c r="Q113" s="127"/>
      <c r="R113" s="127"/>
      <c r="S113" s="127"/>
      <c r="T113" s="127"/>
    </row>
    <row r="114" spans="1:20" ht="11.25" customHeight="1">
      <c r="A114" s="6"/>
      <c r="B114" s="127"/>
      <c r="C114" s="127"/>
      <c r="D114" s="127"/>
      <c r="E114" s="127"/>
      <c r="F114" s="127"/>
      <c r="G114" s="127"/>
      <c r="H114" s="127"/>
      <c r="I114" s="127"/>
      <c r="J114" s="127"/>
      <c r="K114" s="127"/>
      <c r="L114" s="127"/>
      <c r="M114" s="127"/>
      <c r="N114" s="127"/>
      <c r="O114" s="127"/>
      <c r="P114" s="127"/>
      <c r="Q114" s="127"/>
      <c r="R114" s="127"/>
      <c r="S114" s="127"/>
      <c r="T114" s="127"/>
    </row>
    <row r="115" spans="1:20" ht="11.25" customHeight="1">
      <c r="A115" s="6"/>
      <c r="B115" s="127"/>
      <c r="C115" s="127"/>
      <c r="D115" s="127"/>
      <c r="E115" s="127"/>
      <c r="F115" s="127"/>
      <c r="G115" s="127"/>
      <c r="H115" s="127"/>
      <c r="I115" s="127"/>
      <c r="J115" s="127"/>
      <c r="K115" s="127"/>
      <c r="L115" s="127"/>
      <c r="M115" s="127"/>
      <c r="N115" s="127"/>
      <c r="O115" s="127"/>
      <c r="P115" s="127"/>
      <c r="Q115" s="127"/>
      <c r="R115" s="127"/>
      <c r="S115" s="127"/>
      <c r="T115" s="127"/>
    </row>
    <row r="116" spans="1:20" ht="11.25" customHeight="1">
      <c r="A116" s="6"/>
      <c r="B116" s="127"/>
      <c r="C116" s="127"/>
      <c r="D116" s="127"/>
      <c r="E116" s="127"/>
      <c r="F116" s="127"/>
      <c r="G116" s="127"/>
      <c r="H116" s="127"/>
      <c r="I116" s="127"/>
      <c r="J116" s="127"/>
      <c r="K116" s="127"/>
      <c r="L116" s="127"/>
      <c r="M116" s="127"/>
      <c r="N116" s="127"/>
      <c r="O116" s="127"/>
      <c r="P116" s="127"/>
      <c r="Q116" s="127"/>
      <c r="R116" s="127"/>
      <c r="S116" s="127"/>
      <c r="T116" s="127"/>
    </row>
    <row r="117" spans="1:20" ht="11.25" customHeight="1">
      <c r="A117" s="6"/>
      <c r="B117" s="127"/>
      <c r="C117" s="127"/>
      <c r="D117" s="127"/>
      <c r="E117" s="127"/>
      <c r="F117" s="127"/>
      <c r="G117" s="127"/>
      <c r="H117" s="127"/>
      <c r="I117" s="127"/>
      <c r="J117" s="127"/>
      <c r="K117" s="127"/>
      <c r="L117" s="127"/>
      <c r="M117" s="127"/>
      <c r="N117" s="127"/>
      <c r="O117" s="127"/>
      <c r="P117" s="127"/>
      <c r="Q117" s="127"/>
      <c r="R117" s="127"/>
      <c r="S117" s="127"/>
      <c r="T117" s="127"/>
    </row>
    <row r="118" spans="1:20" ht="11.25" customHeight="1">
      <c r="A118" s="6"/>
      <c r="B118" s="127"/>
      <c r="C118" s="127"/>
      <c r="D118" s="127"/>
      <c r="E118" s="127"/>
      <c r="F118" s="127"/>
      <c r="G118" s="127"/>
      <c r="H118" s="127"/>
      <c r="I118" s="127"/>
      <c r="J118" s="127"/>
      <c r="K118" s="127"/>
      <c r="L118" s="127"/>
      <c r="M118" s="127"/>
      <c r="N118" s="127"/>
      <c r="O118" s="127"/>
      <c r="P118" s="127"/>
      <c r="Q118" s="127"/>
      <c r="R118" s="127"/>
      <c r="S118" s="127"/>
      <c r="T118" s="127"/>
    </row>
    <row r="119" spans="1:20" ht="11.25" customHeight="1">
      <c r="A119" s="6"/>
      <c r="B119" s="127"/>
      <c r="C119" s="127"/>
      <c r="D119" s="127"/>
      <c r="E119" s="127"/>
      <c r="F119" s="127"/>
      <c r="G119" s="127"/>
      <c r="H119" s="127"/>
      <c r="I119" s="127"/>
      <c r="J119" s="127"/>
      <c r="K119" s="127"/>
      <c r="L119" s="127"/>
      <c r="M119" s="127"/>
      <c r="N119" s="127"/>
      <c r="O119" s="127"/>
      <c r="P119" s="127"/>
      <c r="Q119" s="127"/>
      <c r="R119" s="127"/>
      <c r="S119" s="127"/>
      <c r="T119" s="127"/>
    </row>
    <row r="120" spans="1:20" ht="11.25" customHeight="1">
      <c r="B120" s="127"/>
      <c r="C120" s="127"/>
      <c r="D120" s="127"/>
      <c r="E120" s="127"/>
      <c r="F120" s="127"/>
      <c r="G120" s="127"/>
      <c r="H120" s="127"/>
      <c r="I120" s="127"/>
      <c r="J120" s="127"/>
      <c r="K120" s="127"/>
      <c r="L120" s="127"/>
      <c r="M120" s="127"/>
      <c r="N120" s="127"/>
      <c r="O120" s="127"/>
      <c r="P120" s="127"/>
      <c r="Q120" s="127"/>
      <c r="R120" s="127"/>
      <c r="S120" s="127"/>
      <c r="T120" s="127"/>
    </row>
    <row r="121" spans="1:20" ht="11.25" customHeight="1">
      <c r="B121" s="127"/>
      <c r="C121" s="127"/>
      <c r="D121" s="127"/>
      <c r="E121" s="127"/>
      <c r="F121" s="127"/>
      <c r="G121" s="127"/>
      <c r="H121" s="127"/>
      <c r="I121" s="127"/>
      <c r="J121" s="127"/>
      <c r="K121" s="127"/>
      <c r="L121" s="127"/>
      <c r="M121" s="127"/>
      <c r="N121" s="127"/>
      <c r="O121" s="127"/>
      <c r="P121" s="127"/>
      <c r="Q121" s="127"/>
      <c r="R121" s="127"/>
      <c r="S121" s="127"/>
      <c r="T121" s="127"/>
    </row>
    <row r="122" spans="1:20" ht="11.25" customHeight="1">
      <c r="B122" s="127"/>
      <c r="C122" s="127"/>
      <c r="D122" s="127"/>
      <c r="E122" s="127"/>
      <c r="F122" s="127"/>
      <c r="G122" s="127"/>
      <c r="H122" s="127"/>
      <c r="I122" s="127"/>
      <c r="J122" s="127"/>
      <c r="K122" s="127"/>
      <c r="L122" s="127"/>
      <c r="M122" s="127"/>
      <c r="N122" s="127"/>
      <c r="O122" s="127"/>
      <c r="P122" s="127"/>
      <c r="Q122" s="127"/>
      <c r="R122" s="127"/>
      <c r="S122" s="127"/>
      <c r="T122" s="127"/>
    </row>
    <row r="123" spans="1:20" ht="11.25" customHeight="1">
      <c r="B123" s="127"/>
      <c r="C123" s="127"/>
      <c r="D123" s="127"/>
      <c r="E123" s="127"/>
      <c r="F123" s="127"/>
      <c r="G123" s="127"/>
      <c r="H123" s="127"/>
      <c r="I123" s="127"/>
      <c r="J123" s="127"/>
      <c r="K123" s="127"/>
      <c r="L123" s="127"/>
      <c r="M123" s="127"/>
      <c r="N123" s="127"/>
      <c r="O123" s="127"/>
      <c r="P123" s="127"/>
      <c r="Q123" s="127"/>
      <c r="R123" s="127"/>
      <c r="S123" s="127"/>
      <c r="T123" s="127"/>
    </row>
    <row r="124" spans="1:20" ht="11.25" customHeight="1">
      <c r="B124" s="127"/>
      <c r="C124" s="127"/>
      <c r="D124" s="127"/>
      <c r="E124" s="127"/>
      <c r="F124" s="127"/>
      <c r="G124" s="127"/>
      <c r="H124" s="127"/>
      <c r="I124" s="127"/>
      <c r="J124" s="127"/>
      <c r="K124" s="127"/>
      <c r="L124" s="127"/>
      <c r="M124" s="127"/>
      <c r="N124" s="127"/>
      <c r="O124" s="127"/>
      <c r="P124" s="127"/>
      <c r="Q124" s="127"/>
      <c r="R124" s="127"/>
      <c r="S124" s="127"/>
      <c r="T124" s="127"/>
    </row>
    <row r="125" spans="1:20" ht="11.25" customHeight="1">
      <c r="B125" s="127"/>
      <c r="C125" s="127"/>
      <c r="D125" s="127"/>
      <c r="E125" s="127"/>
      <c r="F125" s="127"/>
      <c r="G125" s="127"/>
      <c r="H125" s="127"/>
      <c r="I125" s="127"/>
      <c r="J125" s="127"/>
      <c r="K125" s="127"/>
      <c r="L125" s="127"/>
      <c r="M125" s="127"/>
      <c r="N125" s="127"/>
      <c r="O125" s="127"/>
      <c r="P125" s="127"/>
      <c r="Q125" s="127"/>
      <c r="R125" s="127"/>
      <c r="S125" s="127"/>
      <c r="T125" s="127"/>
    </row>
    <row r="126" spans="1:20" ht="11.25" customHeight="1">
      <c r="B126" s="127"/>
      <c r="C126" s="127"/>
      <c r="D126" s="127"/>
      <c r="E126" s="127"/>
      <c r="F126" s="127"/>
      <c r="G126" s="127"/>
      <c r="H126" s="127"/>
      <c r="I126" s="127"/>
      <c r="J126" s="127"/>
      <c r="K126" s="127"/>
      <c r="L126" s="127"/>
      <c r="M126" s="127"/>
      <c r="N126" s="127"/>
      <c r="O126" s="127"/>
      <c r="P126" s="127"/>
      <c r="Q126" s="127"/>
      <c r="R126" s="127"/>
      <c r="S126" s="127"/>
      <c r="T126" s="127"/>
    </row>
    <row r="127" spans="1:20" ht="11.25" customHeight="1">
      <c r="B127" s="127"/>
      <c r="C127" s="127"/>
      <c r="D127" s="127"/>
      <c r="E127" s="127"/>
      <c r="F127" s="127"/>
      <c r="G127" s="127"/>
      <c r="H127" s="127"/>
      <c r="I127" s="127"/>
      <c r="J127" s="127"/>
      <c r="K127" s="127"/>
      <c r="L127" s="127"/>
      <c r="M127" s="127"/>
      <c r="N127" s="127"/>
      <c r="O127" s="127"/>
      <c r="P127" s="127"/>
      <c r="Q127" s="127"/>
      <c r="R127" s="127"/>
      <c r="S127" s="127"/>
      <c r="T127" s="127"/>
    </row>
    <row r="128" spans="1:20" ht="11.25" customHeight="1">
      <c r="B128" s="127"/>
      <c r="C128" s="127"/>
      <c r="D128" s="127"/>
      <c r="E128" s="127"/>
      <c r="F128" s="127"/>
      <c r="G128" s="127"/>
      <c r="H128" s="127"/>
      <c r="I128" s="127"/>
      <c r="J128" s="127"/>
      <c r="K128" s="127"/>
      <c r="L128" s="127"/>
      <c r="M128" s="127"/>
      <c r="N128" s="127"/>
      <c r="O128" s="127"/>
      <c r="P128" s="127"/>
      <c r="Q128" s="127"/>
      <c r="R128" s="127"/>
      <c r="S128" s="127"/>
      <c r="T128" s="127"/>
    </row>
    <row r="129" spans="1:20" ht="11.25" customHeight="1">
      <c r="B129" s="127"/>
      <c r="C129" s="127"/>
      <c r="D129" s="127"/>
      <c r="E129" s="127"/>
      <c r="F129" s="127"/>
      <c r="G129" s="127"/>
      <c r="H129" s="127"/>
      <c r="I129" s="127"/>
      <c r="J129" s="127"/>
      <c r="K129" s="127"/>
      <c r="L129" s="127"/>
      <c r="M129" s="127"/>
      <c r="N129" s="127"/>
      <c r="O129" s="127"/>
      <c r="P129" s="127"/>
      <c r="Q129" s="127"/>
      <c r="R129" s="127"/>
      <c r="S129" s="127"/>
      <c r="T129" s="127"/>
    </row>
    <row r="130" spans="1:20" ht="11.25" customHeight="1">
      <c r="A130" s="7"/>
      <c r="B130" s="127"/>
      <c r="C130" s="127"/>
      <c r="D130" s="127"/>
      <c r="E130" s="127"/>
      <c r="F130" s="127"/>
      <c r="G130" s="127"/>
      <c r="H130" s="127"/>
      <c r="I130" s="127"/>
      <c r="J130" s="127"/>
      <c r="K130" s="127"/>
      <c r="L130" s="127"/>
      <c r="M130" s="127"/>
      <c r="N130" s="127"/>
      <c r="O130" s="127"/>
      <c r="P130" s="127"/>
      <c r="Q130" s="127"/>
      <c r="R130" s="127"/>
      <c r="S130" s="127"/>
      <c r="T130" s="127"/>
    </row>
    <row r="131" spans="1:20" ht="11.25" customHeight="1">
      <c r="A131" s="7"/>
      <c r="B131" s="127"/>
      <c r="C131" s="127"/>
      <c r="D131" s="127"/>
      <c r="E131" s="127"/>
      <c r="F131" s="127"/>
      <c r="G131" s="127"/>
      <c r="H131" s="127"/>
      <c r="I131" s="127"/>
      <c r="J131" s="127"/>
      <c r="K131" s="127"/>
      <c r="L131" s="127"/>
      <c r="M131" s="127"/>
      <c r="N131" s="127"/>
      <c r="O131" s="127"/>
      <c r="P131" s="127"/>
      <c r="Q131" s="127"/>
      <c r="R131" s="127"/>
      <c r="S131" s="127"/>
      <c r="T131" s="127"/>
    </row>
    <row r="132" spans="1:20" ht="11.25" customHeight="1">
      <c r="A132" s="7"/>
      <c r="B132" s="127"/>
      <c r="C132" s="127"/>
      <c r="D132" s="127"/>
      <c r="E132" s="127"/>
      <c r="F132" s="127"/>
      <c r="G132" s="127"/>
      <c r="H132" s="127"/>
      <c r="I132" s="127"/>
      <c r="J132" s="127"/>
      <c r="K132" s="127"/>
      <c r="L132" s="127"/>
      <c r="M132" s="127"/>
      <c r="N132" s="127"/>
      <c r="O132" s="127"/>
      <c r="P132" s="127"/>
      <c r="Q132" s="127"/>
      <c r="R132" s="127"/>
      <c r="S132" s="127"/>
      <c r="T132" s="127"/>
    </row>
    <row r="133" spans="1:20" ht="11.25" customHeight="1">
      <c r="A133" s="7"/>
      <c r="B133" s="127"/>
      <c r="C133" s="127"/>
      <c r="D133" s="127"/>
      <c r="E133" s="127"/>
      <c r="F133" s="127"/>
      <c r="G133" s="127"/>
      <c r="H133" s="127"/>
      <c r="I133" s="127"/>
      <c r="J133" s="127"/>
      <c r="K133" s="127"/>
      <c r="L133" s="127"/>
      <c r="M133" s="127"/>
      <c r="N133" s="127"/>
      <c r="O133" s="127"/>
      <c r="P133" s="127"/>
      <c r="Q133" s="127"/>
      <c r="R133" s="127"/>
      <c r="S133" s="127"/>
      <c r="T133" s="127"/>
    </row>
    <row r="134" spans="1:20" ht="11.25" customHeight="1">
      <c r="B134" s="127"/>
      <c r="C134" s="127"/>
      <c r="D134" s="127"/>
      <c r="E134" s="127"/>
      <c r="F134" s="127"/>
      <c r="G134" s="127"/>
      <c r="H134" s="127"/>
      <c r="I134" s="127"/>
      <c r="J134" s="127"/>
      <c r="K134" s="127"/>
      <c r="L134" s="127"/>
      <c r="M134" s="127"/>
      <c r="N134" s="127"/>
      <c r="O134" s="127"/>
      <c r="P134" s="127"/>
      <c r="Q134" s="127"/>
      <c r="R134" s="127"/>
      <c r="S134" s="127"/>
      <c r="T134" s="127"/>
    </row>
    <row r="135" spans="1:20" ht="11.25" customHeight="1">
      <c r="B135" s="127"/>
      <c r="C135" s="127"/>
      <c r="D135" s="127"/>
      <c r="E135" s="127"/>
      <c r="F135" s="127"/>
      <c r="G135" s="127"/>
      <c r="H135" s="127"/>
      <c r="I135" s="127"/>
      <c r="J135" s="127"/>
      <c r="K135" s="127"/>
      <c r="L135" s="127"/>
      <c r="M135" s="127"/>
      <c r="N135" s="127"/>
      <c r="O135" s="127"/>
      <c r="P135" s="127"/>
      <c r="Q135" s="127"/>
      <c r="R135" s="127"/>
      <c r="S135" s="127"/>
      <c r="T135" s="127"/>
    </row>
    <row r="136" spans="1:20" ht="11.25" customHeight="1">
      <c r="B136" s="127"/>
      <c r="C136" s="127"/>
      <c r="D136" s="127"/>
      <c r="E136" s="127"/>
      <c r="F136" s="127"/>
      <c r="G136" s="127"/>
      <c r="H136" s="127"/>
      <c r="I136" s="127"/>
      <c r="J136" s="127"/>
      <c r="K136" s="127"/>
      <c r="L136" s="127"/>
      <c r="M136" s="127"/>
      <c r="N136" s="127"/>
      <c r="O136" s="127"/>
      <c r="P136" s="127"/>
      <c r="Q136" s="127"/>
      <c r="R136" s="127"/>
      <c r="S136" s="127"/>
      <c r="T136" s="127"/>
    </row>
    <row r="137" spans="1:20" ht="11.25" customHeight="1">
      <c r="A137" s="7"/>
      <c r="B137" s="127"/>
      <c r="C137" s="127"/>
      <c r="D137" s="127"/>
      <c r="E137" s="127"/>
      <c r="F137" s="127"/>
      <c r="G137" s="127"/>
      <c r="H137" s="127"/>
      <c r="I137" s="127"/>
      <c r="J137" s="127"/>
      <c r="K137" s="127"/>
      <c r="L137" s="127"/>
      <c r="M137" s="127"/>
      <c r="N137" s="127"/>
      <c r="O137" s="127"/>
      <c r="P137" s="127"/>
      <c r="Q137" s="127"/>
      <c r="R137" s="127"/>
      <c r="S137" s="127"/>
      <c r="T137" s="127"/>
    </row>
    <row r="138" spans="1:20" ht="11.25" customHeight="1">
      <c r="B138" s="127"/>
      <c r="C138" s="127"/>
      <c r="D138" s="127"/>
      <c r="E138" s="127"/>
      <c r="F138" s="127"/>
      <c r="G138" s="127"/>
      <c r="H138" s="127"/>
      <c r="I138" s="127"/>
      <c r="J138" s="127"/>
      <c r="K138" s="127"/>
      <c r="L138" s="127"/>
      <c r="M138" s="127"/>
      <c r="N138" s="127"/>
      <c r="O138" s="127"/>
      <c r="P138" s="127"/>
      <c r="Q138" s="127"/>
      <c r="R138" s="127"/>
      <c r="S138" s="127"/>
      <c r="T138" s="127"/>
    </row>
    <row r="139" spans="1:20" ht="11.25" customHeight="1">
      <c r="B139" s="127"/>
      <c r="C139" s="127"/>
      <c r="D139" s="127"/>
      <c r="E139" s="127"/>
      <c r="F139" s="127"/>
      <c r="G139" s="127"/>
      <c r="H139" s="127"/>
      <c r="I139" s="127"/>
      <c r="J139" s="127"/>
      <c r="K139" s="127"/>
      <c r="L139" s="127"/>
      <c r="M139" s="127"/>
      <c r="N139" s="127"/>
      <c r="O139" s="127"/>
      <c r="P139" s="127"/>
      <c r="Q139" s="127"/>
      <c r="R139" s="127"/>
      <c r="S139" s="127"/>
      <c r="T139" s="127"/>
    </row>
    <row r="140" spans="1:20" ht="11.25" customHeight="1">
      <c r="B140" s="127"/>
      <c r="C140" s="127"/>
      <c r="D140" s="127"/>
      <c r="E140" s="127"/>
      <c r="F140" s="127"/>
      <c r="G140" s="127"/>
      <c r="H140" s="127"/>
      <c r="I140" s="127"/>
      <c r="J140" s="127"/>
      <c r="K140" s="127"/>
      <c r="L140" s="127"/>
      <c r="M140" s="127"/>
      <c r="N140" s="127"/>
      <c r="O140" s="127"/>
      <c r="P140" s="127"/>
      <c r="Q140" s="127"/>
      <c r="R140" s="127"/>
      <c r="S140" s="127"/>
      <c r="T140" s="127"/>
    </row>
    <row r="141" spans="1:20" ht="11.25" customHeight="1">
      <c r="A141" s="7"/>
      <c r="B141" s="127"/>
      <c r="C141" s="127"/>
      <c r="D141" s="127"/>
      <c r="E141" s="127"/>
      <c r="F141" s="127"/>
      <c r="G141" s="127"/>
      <c r="H141" s="127"/>
      <c r="I141" s="127"/>
      <c r="J141" s="127"/>
      <c r="K141" s="127"/>
      <c r="L141" s="127"/>
      <c r="M141" s="127"/>
      <c r="N141" s="127"/>
      <c r="O141" s="127"/>
      <c r="P141" s="127"/>
      <c r="Q141" s="127"/>
      <c r="R141" s="127"/>
      <c r="S141" s="127"/>
      <c r="T141" s="127"/>
    </row>
    <row r="142" spans="1:20" ht="11.25" customHeight="1">
      <c r="B142" s="127"/>
      <c r="C142" s="127"/>
      <c r="D142" s="127"/>
      <c r="E142" s="127"/>
      <c r="F142" s="127"/>
      <c r="G142" s="127"/>
      <c r="H142" s="127"/>
      <c r="I142" s="127"/>
      <c r="J142" s="127"/>
      <c r="K142" s="127"/>
      <c r="L142" s="127"/>
      <c r="M142" s="127"/>
      <c r="N142" s="127"/>
      <c r="O142" s="127"/>
      <c r="P142" s="127"/>
      <c r="Q142" s="127"/>
      <c r="R142" s="127"/>
      <c r="S142" s="127"/>
      <c r="T142" s="127"/>
    </row>
    <row r="143" spans="1:20" ht="11.25" customHeight="1">
      <c r="B143" s="127"/>
      <c r="C143" s="127"/>
      <c r="D143" s="127"/>
      <c r="E143" s="127"/>
      <c r="F143" s="127"/>
      <c r="G143" s="127"/>
      <c r="H143" s="127"/>
      <c r="I143" s="127"/>
      <c r="J143" s="127"/>
      <c r="K143" s="127"/>
      <c r="L143" s="127"/>
      <c r="M143" s="127"/>
      <c r="N143" s="127"/>
      <c r="O143" s="127"/>
      <c r="P143" s="127"/>
      <c r="Q143" s="127"/>
      <c r="R143" s="127"/>
      <c r="S143" s="127"/>
      <c r="T143" s="127"/>
    </row>
    <row r="144" spans="1:20" ht="11.25" customHeight="1">
      <c r="B144" s="127"/>
      <c r="C144" s="127"/>
      <c r="D144" s="127"/>
      <c r="E144" s="127"/>
      <c r="F144" s="127"/>
      <c r="G144" s="127"/>
      <c r="H144" s="127"/>
      <c r="I144" s="127"/>
      <c r="J144" s="127"/>
      <c r="K144" s="127"/>
      <c r="L144" s="127"/>
      <c r="M144" s="127"/>
      <c r="N144" s="127"/>
      <c r="O144" s="127"/>
      <c r="P144" s="127"/>
      <c r="Q144" s="127"/>
      <c r="R144" s="127"/>
      <c r="S144" s="127"/>
      <c r="T144" s="127"/>
    </row>
    <row r="145" spans="1:20" ht="11.25" customHeight="1">
      <c r="A145" s="7"/>
      <c r="B145" s="127"/>
      <c r="C145" s="127"/>
      <c r="D145" s="127"/>
      <c r="E145" s="127"/>
      <c r="F145" s="127"/>
      <c r="G145" s="127"/>
      <c r="H145" s="127"/>
      <c r="I145" s="127"/>
      <c r="J145" s="127"/>
      <c r="K145" s="127"/>
      <c r="L145" s="127"/>
      <c r="M145" s="127"/>
      <c r="N145" s="127"/>
      <c r="O145" s="127"/>
      <c r="P145" s="127"/>
      <c r="Q145" s="127"/>
      <c r="R145" s="127"/>
      <c r="S145" s="127"/>
      <c r="T145" s="127"/>
    </row>
    <row r="146" spans="1:20" ht="11.25" customHeight="1">
      <c r="B146" s="127"/>
      <c r="C146" s="127"/>
      <c r="D146" s="127"/>
      <c r="E146" s="127"/>
      <c r="F146" s="127"/>
      <c r="G146" s="127"/>
      <c r="H146" s="127"/>
      <c r="I146" s="127"/>
      <c r="J146" s="127"/>
      <c r="K146" s="127"/>
      <c r="L146" s="127"/>
      <c r="M146" s="127"/>
      <c r="N146" s="127"/>
      <c r="O146" s="127"/>
      <c r="P146" s="127"/>
      <c r="Q146" s="127"/>
      <c r="R146" s="127"/>
      <c r="S146" s="127"/>
      <c r="T146" s="127"/>
    </row>
    <row r="147" spans="1:20" ht="11.25" customHeight="1">
      <c r="B147" s="127"/>
      <c r="C147" s="127"/>
      <c r="D147" s="127"/>
      <c r="E147" s="127"/>
      <c r="F147" s="127"/>
      <c r="G147" s="127"/>
      <c r="H147" s="127"/>
      <c r="I147" s="127"/>
      <c r="J147" s="127"/>
      <c r="K147" s="127"/>
      <c r="L147" s="127"/>
      <c r="M147" s="127"/>
      <c r="N147" s="127"/>
      <c r="O147" s="127"/>
      <c r="P147" s="127"/>
      <c r="Q147" s="127"/>
      <c r="R147" s="127"/>
      <c r="S147" s="127"/>
      <c r="T147" s="127"/>
    </row>
    <row r="148" spans="1:20" ht="11.25" customHeight="1">
      <c r="B148" s="127"/>
      <c r="C148" s="127"/>
      <c r="D148" s="127"/>
      <c r="E148" s="127"/>
      <c r="F148" s="127"/>
      <c r="G148" s="127"/>
      <c r="H148" s="127"/>
      <c r="I148" s="127"/>
      <c r="J148" s="127"/>
      <c r="K148" s="127"/>
      <c r="L148" s="127"/>
      <c r="M148" s="127"/>
      <c r="N148" s="127"/>
      <c r="O148" s="127"/>
      <c r="P148" s="127"/>
      <c r="Q148" s="127"/>
      <c r="R148" s="127"/>
      <c r="S148" s="127"/>
      <c r="T148" s="127"/>
    </row>
    <row r="149" spans="1:20" ht="11.25" customHeight="1">
      <c r="A149" s="7"/>
      <c r="B149" s="127"/>
      <c r="C149" s="127"/>
      <c r="D149" s="127"/>
      <c r="E149" s="127"/>
      <c r="F149" s="127"/>
      <c r="G149" s="127"/>
      <c r="H149" s="127"/>
      <c r="I149" s="127"/>
      <c r="J149" s="127"/>
      <c r="K149" s="127"/>
      <c r="L149" s="127"/>
      <c r="M149" s="127"/>
      <c r="N149" s="127"/>
      <c r="O149" s="127"/>
      <c r="P149" s="127"/>
      <c r="Q149" s="127"/>
      <c r="R149" s="127"/>
      <c r="S149" s="127"/>
      <c r="T149" s="127"/>
    </row>
    <row r="150" spans="1:20" ht="11.25" customHeight="1">
      <c r="B150" s="127"/>
      <c r="C150" s="127"/>
      <c r="D150" s="127"/>
      <c r="E150" s="127"/>
      <c r="F150" s="127"/>
      <c r="G150" s="127"/>
      <c r="H150" s="127"/>
      <c r="I150" s="127"/>
      <c r="J150" s="127"/>
      <c r="K150" s="127"/>
      <c r="L150" s="127"/>
      <c r="M150" s="127"/>
      <c r="N150" s="127"/>
      <c r="O150" s="127"/>
      <c r="P150" s="127"/>
      <c r="Q150" s="127"/>
      <c r="R150" s="127"/>
      <c r="S150" s="127"/>
      <c r="T150" s="127"/>
    </row>
    <row r="151" spans="1:20" ht="11.25" customHeight="1">
      <c r="B151" s="127"/>
      <c r="C151" s="127"/>
      <c r="D151" s="127"/>
      <c r="E151" s="127"/>
      <c r="F151" s="127"/>
      <c r="G151" s="127"/>
      <c r="H151" s="127"/>
      <c r="I151" s="127"/>
      <c r="J151" s="127"/>
      <c r="K151" s="127"/>
      <c r="L151" s="127"/>
      <c r="M151" s="127"/>
      <c r="N151" s="127"/>
      <c r="O151" s="127"/>
      <c r="P151" s="127"/>
      <c r="Q151" s="127"/>
      <c r="R151" s="127"/>
      <c r="S151" s="127"/>
      <c r="T151" s="127"/>
    </row>
    <row r="152" spans="1:20" ht="11.25" customHeight="1">
      <c r="B152" s="127"/>
      <c r="C152" s="127"/>
      <c r="D152" s="127"/>
      <c r="E152" s="127"/>
      <c r="F152" s="127"/>
      <c r="G152" s="127"/>
      <c r="H152" s="127"/>
      <c r="I152" s="127"/>
      <c r="J152" s="127"/>
      <c r="K152" s="127"/>
      <c r="L152" s="127"/>
      <c r="M152" s="127"/>
      <c r="N152" s="127"/>
      <c r="O152" s="127"/>
      <c r="P152" s="127"/>
      <c r="Q152" s="127"/>
      <c r="R152" s="127"/>
      <c r="S152" s="127"/>
      <c r="T152" s="127"/>
    </row>
    <row r="153" spans="1:20" ht="11.25" customHeight="1">
      <c r="B153" s="127"/>
      <c r="C153" s="127"/>
      <c r="D153" s="127"/>
      <c r="E153" s="127"/>
      <c r="F153" s="127"/>
      <c r="G153" s="127"/>
      <c r="H153" s="127"/>
      <c r="I153" s="127"/>
      <c r="J153" s="127"/>
      <c r="K153" s="127"/>
      <c r="L153" s="127"/>
      <c r="M153" s="127"/>
      <c r="N153" s="127"/>
      <c r="O153" s="127"/>
      <c r="P153" s="127"/>
      <c r="Q153" s="127"/>
      <c r="R153" s="127"/>
      <c r="S153" s="127"/>
      <c r="T153" s="127"/>
    </row>
    <row r="154" spans="1:20" ht="11.25" customHeight="1">
      <c r="B154" s="127"/>
      <c r="C154" s="127"/>
      <c r="D154" s="127"/>
      <c r="E154" s="127"/>
      <c r="F154" s="127"/>
      <c r="G154" s="127"/>
      <c r="H154" s="127"/>
      <c r="I154" s="127"/>
      <c r="J154" s="127"/>
      <c r="K154" s="127"/>
      <c r="L154" s="127"/>
      <c r="M154" s="127"/>
      <c r="N154" s="127"/>
      <c r="O154" s="127"/>
      <c r="P154" s="127"/>
      <c r="Q154" s="127"/>
      <c r="R154" s="127"/>
      <c r="S154" s="127"/>
      <c r="T154" s="127"/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conditionalFormatting sqref="C15:M15">
    <cfRule type="cellIs" dxfId="16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7AA37C-7F71-41E2-AAA8-76CA7221403D}">
  <sheetPr>
    <tabColor theme="4"/>
  </sheetPr>
  <dimension ref="B6:AY48"/>
  <sheetViews>
    <sheetView showGridLines="0" zoomScaleNormal="100" workbookViewId="0"/>
  </sheetViews>
  <sheetFormatPr defaultColWidth="6" defaultRowHeight="11.25" customHeight="1"/>
  <cols>
    <col min="1" max="1" width="2.453125" style="311" customWidth="1"/>
    <col min="2" max="2" width="20" style="311" customWidth="1"/>
    <col min="3" max="6" width="6" style="311"/>
    <col min="7" max="7" width="6" style="311" customWidth="1"/>
    <col min="8" max="16384" width="6" style="311"/>
  </cols>
  <sheetData>
    <row r="6" spans="2:15" ht="15.5">
      <c r="C6" s="313" t="s">
        <v>142</v>
      </c>
    </row>
    <row r="7" spans="2:15" ht="11.25" customHeight="1">
      <c r="B7" s="314"/>
      <c r="C7" s="390">
        <v>2016</v>
      </c>
      <c r="D7" s="391">
        <v>2017</v>
      </c>
      <c r="E7" s="391">
        <v>2018</v>
      </c>
      <c r="F7" s="391">
        <v>2019</v>
      </c>
      <c r="G7" s="391">
        <v>2020</v>
      </c>
      <c r="H7" s="391">
        <v>2021</v>
      </c>
      <c r="I7" s="391">
        <v>2022</v>
      </c>
      <c r="J7" s="391">
        <v>2023</v>
      </c>
      <c r="K7" s="391">
        <v>2024</v>
      </c>
      <c r="L7" s="391">
        <v>2025</v>
      </c>
      <c r="M7" s="392">
        <v>2026</v>
      </c>
      <c r="N7" s="318"/>
      <c r="O7" s="318"/>
    </row>
    <row r="8" spans="2:15" ht="11.25" customHeight="1">
      <c r="B8" s="401" t="s">
        <v>126</v>
      </c>
      <c r="C8" s="319">
        <v>13.500729658811325</v>
      </c>
      <c r="D8" s="320">
        <v>52.593251762168634</v>
      </c>
      <c r="E8" s="320">
        <v>62.583602187283581</v>
      </c>
      <c r="F8" s="320">
        <v>181.53499871877622</v>
      </c>
      <c r="G8" s="320">
        <v>177.92226881043564</v>
      </c>
      <c r="H8" s="320">
        <v>518.3226229934636</v>
      </c>
      <c r="I8" s="320">
        <v>6.6534308364277504</v>
      </c>
      <c r="J8" s="320">
        <v>25.998830434674883</v>
      </c>
      <c r="K8" s="320">
        <v>41.401704646909458</v>
      </c>
      <c r="L8" s="320">
        <v>105.33535883906387</v>
      </c>
      <c r="M8" s="321">
        <v>16.813923227</v>
      </c>
      <c r="N8" s="318"/>
      <c r="O8" s="322"/>
    </row>
    <row r="9" spans="2:15" ht="11.25" customHeight="1">
      <c r="B9" s="402" t="s">
        <v>127</v>
      </c>
      <c r="C9" s="329">
        <v>48</v>
      </c>
      <c r="D9" s="330">
        <v>69</v>
      </c>
      <c r="E9" s="330">
        <v>95</v>
      </c>
      <c r="F9" s="330">
        <v>92</v>
      </c>
      <c r="G9" s="330">
        <v>114</v>
      </c>
      <c r="H9" s="330">
        <v>200</v>
      </c>
      <c r="I9" s="330">
        <v>42</v>
      </c>
      <c r="J9" s="330">
        <v>43</v>
      </c>
      <c r="K9" s="330">
        <v>44</v>
      </c>
      <c r="L9" s="330">
        <v>50</v>
      </c>
      <c r="M9" s="331">
        <v>15</v>
      </c>
      <c r="N9" s="318"/>
      <c r="O9" s="322"/>
    </row>
    <row r="10" spans="2:15" ht="11.25" customHeight="1">
      <c r="B10" s="398" t="s">
        <v>13</v>
      </c>
      <c r="C10" s="318"/>
      <c r="D10" s="318"/>
      <c r="E10" s="318"/>
      <c r="F10" s="318"/>
      <c r="G10" s="318"/>
      <c r="H10" s="318"/>
      <c r="I10" s="318"/>
      <c r="J10" s="318"/>
      <c r="K10" s="318"/>
      <c r="L10" s="318"/>
      <c r="M10" s="318"/>
    </row>
    <row r="11" spans="2:15" ht="11.25" customHeight="1">
      <c r="B11" s="812" t="s">
        <v>294</v>
      </c>
    </row>
    <row r="42" spans="2:51" ht="11.25" customHeight="1">
      <c r="C42" s="333" t="s">
        <v>429</v>
      </c>
      <c r="AQ42" s="334"/>
      <c r="AY42" s="334"/>
    </row>
    <row r="43" spans="2:51" ht="11.25" customHeight="1">
      <c r="C43" s="802">
        <v>2016</v>
      </c>
      <c r="D43" s="801"/>
      <c r="E43" s="801"/>
      <c r="F43" s="801"/>
      <c r="G43" s="801">
        <v>2017</v>
      </c>
      <c r="H43" s="801"/>
      <c r="I43" s="801"/>
      <c r="J43" s="801"/>
      <c r="K43" s="801">
        <v>2018</v>
      </c>
      <c r="L43" s="801"/>
      <c r="M43" s="801"/>
      <c r="N43" s="801"/>
      <c r="O43" s="801">
        <v>2019</v>
      </c>
      <c r="P43" s="801"/>
      <c r="Q43" s="801"/>
      <c r="R43" s="801"/>
      <c r="S43" s="801">
        <v>2020</v>
      </c>
      <c r="T43" s="801"/>
      <c r="U43" s="801"/>
      <c r="V43" s="801"/>
      <c r="W43" s="801">
        <v>2021</v>
      </c>
      <c r="X43" s="801"/>
      <c r="Y43" s="801"/>
      <c r="Z43" s="801"/>
      <c r="AA43" s="801">
        <v>2022</v>
      </c>
      <c r="AB43" s="801"/>
      <c r="AC43" s="801"/>
      <c r="AD43" s="801"/>
      <c r="AE43" s="801">
        <v>2023</v>
      </c>
      <c r="AF43" s="801"/>
      <c r="AG43" s="801"/>
      <c r="AH43" s="801"/>
      <c r="AI43" s="801">
        <v>2024</v>
      </c>
      <c r="AJ43" s="801"/>
      <c r="AK43" s="801"/>
      <c r="AL43" s="801"/>
      <c r="AM43" s="801">
        <v>2025</v>
      </c>
      <c r="AN43" s="801"/>
      <c r="AO43" s="801"/>
      <c r="AP43" s="801"/>
      <c r="AQ43" s="538">
        <v>2026</v>
      </c>
    </row>
    <row r="44" spans="2:51" ht="11.25" customHeight="1">
      <c r="C44" s="395" t="s">
        <v>15</v>
      </c>
      <c r="D44" s="383" t="s">
        <v>16</v>
      </c>
      <c r="E44" s="383" t="s">
        <v>17</v>
      </c>
      <c r="F44" s="383" t="s">
        <v>18</v>
      </c>
      <c r="G44" s="383" t="s">
        <v>15</v>
      </c>
      <c r="H44" s="383" t="s">
        <v>16</v>
      </c>
      <c r="I44" s="383" t="s">
        <v>17</v>
      </c>
      <c r="J44" s="383" t="s">
        <v>18</v>
      </c>
      <c r="K44" s="383" t="s">
        <v>15</v>
      </c>
      <c r="L44" s="383" t="s">
        <v>16</v>
      </c>
      <c r="M44" s="383" t="s">
        <v>17</v>
      </c>
      <c r="N44" s="383" t="s">
        <v>18</v>
      </c>
      <c r="O44" s="383" t="s">
        <v>15</v>
      </c>
      <c r="P44" s="383" t="s">
        <v>16</v>
      </c>
      <c r="Q44" s="383" t="s">
        <v>17</v>
      </c>
      <c r="R44" s="383" t="s">
        <v>18</v>
      </c>
      <c r="S44" s="383" t="s">
        <v>15</v>
      </c>
      <c r="T44" s="383" t="s">
        <v>16</v>
      </c>
      <c r="U44" s="383" t="s">
        <v>17</v>
      </c>
      <c r="V44" s="383" t="s">
        <v>18</v>
      </c>
      <c r="W44" s="383" t="s">
        <v>15</v>
      </c>
      <c r="X44" s="383" t="s">
        <v>16</v>
      </c>
      <c r="Y44" s="383" t="s">
        <v>17</v>
      </c>
      <c r="Z44" s="383" t="s">
        <v>18</v>
      </c>
      <c r="AA44" s="383" t="s">
        <v>15</v>
      </c>
      <c r="AB44" s="383" t="s">
        <v>16</v>
      </c>
      <c r="AC44" s="383" t="s">
        <v>17</v>
      </c>
      <c r="AD44" s="383" t="s">
        <v>18</v>
      </c>
      <c r="AE44" s="383" t="s">
        <v>15</v>
      </c>
      <c r="AF44" s="383" t="s">
        <v>16</v>
      </c>
      <c r="AG44" s="383" t="s">
        <v>17</v>
      </c>
      <c r="AH44" s="383" t="s">
        <v>18</v>
      </c>
      <c r="AI44" s="383" t="s">
        <v>15</v>
      </c>
      <c r="AJ44" s="383" t="s">
        <v>16</v>
      </c>
      <c r="AK44" s="383" t="s">
        <v>17</v>
      </c>
      <c r="AL44" s="383" t="s">
        <v>18</v>
      </c>
      <c r="AM44" s="383" t="s">
        <v>15</v>
      </c>
      <c r="AN44" s="383" t="s">
        <v>16</v>
      </c>
      <c r="AO44" s="383" t="s">
        <v>17</v>
      </c>
      <c r="AP44" s="383" t="s">
        <v>18</v>
      </c>
      <c r="AQ44" s="383" t="s">
        <v>15</v>
      </c>
    </row>
    <row r="45" spans="2:51" ht="11.25" customHeight="1">
      <c r="B45" s="401" t="s">
        <v>126</v>
      </c>
      <c r="C45" s="403">
        <v>1.353060470881341</v>
      </c>
      <c r="D45" s="404">
        <v>4.9523388558903232</v>
      </c>
      <c r="E45" s="404">
        <v>5.3194324548179672</v>
      </c>
      <c r="F45" s="404">
        <v>1.8758978772216912</v>
      </c>
      <c r="G45" s="404">
        <v>20.889421263070691</v>
      </c>
      <c r="H45" s="404">
        <v>9.0615288322146572</v>
      </c>
      <c r="I45" s="404">
        <v>3.7056418864369278</v>
      </c>
      <c r="J45" s="404">
        <v>18.936659780446345</v>
      </c>
      <c r="K45" s="404">
        <v>10.996090348000001</v>
      </c>
      <c r="L45" s="404">
        <v>25.131925746143033</v>
      </c>
      <c r="M45" s="404">
        <v>12.350863821569661</v>
      </c>
      <c r="N45" s="404">
        <v>14.104722271570886</v>
      </c>
      <c r="O45" s="404">
        <v>29.183090564868571</v>
      </c>
      <c r="P45" s="404">
        <v>112.3248816501725</v>
      </c>
      <c r="Q45" s="404">
        <v>31.617306506918403</v>
      </c>
      <c r="R45" s="404">
        <v>8.4097199968166052</v>
      </c>
      <c r="S45" s="404">
        <v>6.482836660999987</v>
      </c>
      <c r="T45" s="404">
        <v>11.875850105999998</v>
      </c>
      <c r="U45" s="404">
        <v>93.823482031435788</v>
      </c>
      <c r="V45" s="404">
        <v>65.7401000119999</v>
      </c>
      <c r="W45" s="404">
        <v>131.40846828640784</v>
      </c>
      <c r="X45" s="404">
        <v>161.00914806245865</v>
      </c>
      <c r="Y45" s="404">
        <v>101.31153760351337</v>
      </c>
      <c r="Z45" s="404">
        <v>124.59346904108388</v>
      </c>
      <c r="AA45" s="404">
        <v>2.6556340466826844</v>
      </c>
      <c r="AB45" s="404">
        <v>1.6196201289999999</v>
      </c>
      <c r="AC45" s="404">
        <v>0.6254257379999999</v>
      </c>
      <c r="AD45" s="404">
        <v>1.7527509227450653</v>
      </c>
      <c r="AE45" s="404">
        <v>1.1597408290000002</v>
      </c>
      <c r="AF45" s="404">
        <v>3.5220123703801565</v>
      </c>
      <c r="AG45" s="404">
        <v>20.367149107999992</v>
      </c>
      <c r="AH45" s="404">
        <v>0.9499281272947333</v>
      </c>
      <c r="AI45" s="404">
        <v>13.526804007000001</v>
      </c>
      <c r="AJ45" s="404">
        <v>14.506418771909466</v>
      </c>
      <c r="AK45" s="404">
        <v>1.2324757239999999</v>
      </c>
      <c r="AL45" s="404">
        <v>12.136006143999989</v>
      </c>
      <c r="AM45" s="404">
        <v>20.840886410424385</v>
      </c>
      <c r="AN45" s="404">
        <v>24.401712455999981</v>
      </c>
      <c r="AO45" s="404">
        <v>42.129526576124093</v>
      </c>
      <c r="AP45" s="404">
        <v>17.963233396515427</v>
      </c>
      <c r="AQ45" s="405">
        <v>16.813923227</v>
      </c>
    </row>
    <row r="46" spans="2:51" ht="11.25" customHeight="1">
      <c r="B46" s="402" t="s">
        <v>127</v>
      </c>
      <c r="C46" s="344">
        <v>7</v>
      </c>
      <c r="D46" s="345">
        <v>15</v>
      </c>
      <c r="E46" s="345">
        <v>18</v>
      </c>
      <c r="F46" s="345">
        <v>8</v>
      </c>
      <c r="G46" s="345">
        <v>9</v>
      </c>
      <c r="H46" s="345">
        <v>23</v>
      </c>
      <c r="I46" s="345">
        <v>13</v>
      </c>
      <c r="J46" s="345">
        <v>24</v>
      </c>
      <c r="K46" s="345">
        <v>18</v>
      </c>
      <c r="L46" s="345">
        <v>31</v>
      </c>
      <c r="M46" s="345">
        <v>29</v>
      </c>
      <c r="N46" s="345">
        <v>17</v>
      </c>
      <c r="O46" s="345">
        <v>16</v>
      </c>
      <c r="P46" s="345">
        <v>35</v>
      </c>
      <c r="Q46" s="345">
        <v>21</v>
      </c>
      <c r="R46" s="345">
        <v>20</v>
      </c>
      <c r="S46" s="345">
        <v>12</v>
      </c>
      <c r="T46" s="345">
        <v>20</v>
      </c>
      <c r="U46" s="345">
        <v>43</v>
      </c>
      <c r="V46" s="345">
        <v>39</v>
      </c>
      <c r="W46" s="345">
        <v>42</v>
      </c>
      <c r="X46" s="345">
        <v>57</v>
      </c>
      <c r="Y46" s="345">
        <v>51</v>
      </c>
      <c r="Z46" s="345">
        <v>50</v>
      </c>
      <c r="AA46" s="345">
        <v>15</v>
      </c>
      <c r="AB46" s="345">
        <v>12</v>
      </c>
      <c r="AC46" s="345">
        <v>8</v>
      </c>
      <c r="AD46" s="345">
        <v>7</v>
      </c>
      <c r="AE46" s="345">
        <v>9</v>
      </c>
      <c r="AF46" s="345">
        <v>7</v>
      </c>
      <c r="AG46" s="345">
        <v>18</v>
      </c>
      <c r="AH46" s="345">
        <v>9</v>
      </c>
      <c r="AI46" s="345">
        <v>15</v>
      </c>
      <c r="AJ46" s="345">
        <v>11</v>
      </c>
      <c r="AK46" s="345">
        <v>7</v>
      </c>
      <c r="AL46" s="345">
        <v>11</v>
      </c>
      <c r="AM46" s="345">
        <v>11</v>
      </c>
      <c r="AN46" s="345">
        <v>10</v>
      </c>
      <c r="AO46" s="345">
        <v>15</v>
      </c>
      <c r="AP46" s="345">
        <v>14</v>
      </c>
      <c r="AQ46" s="346">
        <v>15</v>
      </c>
    </row>
    <row r="47" spans="2:51" ht="11.25" customHeight="1">
      <c r="B47" s="398" t="s">
        <v>13</v>
      </c>
    </row>
    <row r="48" spans="2:51" ht="11.25" customHeight="1">
      <c r="B48" s="812" t="s">
        <v>294</v>
      </c>
    </row>
  </sheetData>
  <mergeCells count="10">
    <mergeCell ref="C43:F43"/>
    <mergeCell ref="G43:J43"/>
    <mergeCell ref="K43:N43"/>
    <mergeCell ref="O43:R43"/>
    <mergeCell ref="S43:V43"/>
    <mergeCell ref="AA43:AD43"/>
    <mergeCell ref="AE43:AH43"/>
    <mergeCell ref="AI43:AL43"/>
    <mergeCell ref="AM43:AP43"/>
    <mergeCell ref="W43:Z43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DBFF5-1E8C-46EA-9C8E-5E07F9C5B13A}">
  <sheetPr>
    <tabColor theme="4"/>
  </sheetPr>
  <dimension ref="B6:Z118"/>
  <sheetViews>
    <sheetView showGridLines="0" zoomScaleNormal="100" workbookViewId="0"/>
  </sheetViews>
  <sheetFormatPr defaultColWidth="6" defaultRowHeight="11.25" customHeight="1"/>
  <cols>
    <col min="1" max="1" width="2.453125" style="373" customWidth="1"/>
    <col min="2" max="2" width="20" style="373" customWidth="1"/>
    <col min="3" max="13" width="6" style="373"/>
    <col min="14" max="14" width="2.453125" style="373" customWidth="1"/>
    <col min="15" max="15" width="20" style="373" customWidth="1"/>
    <col min="16" max="16384" width="6" style="373"/>
  </cols>
  <sheetData>
    <row r="6" spans="2:26" ht="15.5">
      <c r="C6" s="313" t="s">
        <v>434</v>
      </c>
      <c r="P6" s="313" t="s">
        <v>433</v>
      </c>
    </row>
    <row r="7" spans="2:26" ht="11.25" customHeight="1">
      <c r="B7" s="406"/>
      <c r="C7" s="390">
        <v>2016</v>
      </c>
      <c r="D7" s="391">
        <v>2017</v>
      </c>
      <c r="E7" s="391">
        <v>2018</v>
      </c>
      <c r="F7" s="391">
        <v>2019</v>
      </c>
      <c r="G7" s="391">
        <v>2020</v>
      </c>
      <c r="H7" s="391">
        <v>2021</v>
      </c>
      <c r="I7" s="391">
        <v>2022</v>
      </c>
      <c r="J7" s="391">
        <v>2023</v>
      </c>
      <c r="K7" s="391">
        <v>2024</v>
      </c>
      <c r="L7" s="391">
        <v>2025</v>
      </c>
      <c r="M7" s="392">
        <v>2026</v>
      </c>
      <c r="O7" s="406"/>
      <c r="P7" s="390">
        <v>2016</v>
      </c>
      <c r="Q7" s="391">
        <v>2017</v>
      </c>
      <c r="R7" s="391">
        <v>2018</v>
      </c>
      <c r="S7" s="391">
        <v>2019</v>
      </c>
      <c r="T7" s="391">
        <v>2020</v>
      </c>
      <c r="U7" s="391">
        <v>2021</v>
      </c>
      <c r="V7" s="391">
        <v>2022</v>
      </c>
      <c r="W7" s="391">
        <v>2023</v>
      </c>
      <c r="X7" s="391">
        <v>2024</v>
      </c>
      <c r="Y7" s="391">
        <v>2025</v>
      </c>
      <c r="Z7" s="392">
        <v>2026</v>
      </c>
    </row>
    <row r="8" spans="2:26" ht="11.25" customHeight="1">
      <c r="B8" s="396" t="s">
        <v>126</v>
      </c>
      <c r="C8" s="24">
        <v>10.584781756634255</v>
      </c>
      <c r="D8" s="25">
        <v>15.399372830831782</v>
      </c>
      <c r="E8" s="25">
        <v>33.069458895733433</v>
      </c>
      <c r="F8" s="25">
        <v>31.806323865090963</v>
      </c>
      <c r="G8" s="25">
        <v>36.889902138973632</v>
      </c>
      <c r="H8" s="25">
        <v>159.77758090123018</v>
      </c>
      <c r="I8" s="25">
        <v>25.565441601174328</v>
      </c>
      <c r="J8" s="25">
        <v>24.987374970774443</v>
      </c>
      <c r="K8" s="25">
        <v>20.225570565540188</v>
      </c>
      <c r="L8" s="25">
        <v>52.934434160263706</v>
      </c>
      <c r="M8" s="26">
        <v>14.935751067229564</v>
      </c>
      <c r="O8" s="396" t="s">
        <v>126</v>
      </c>
      <c r="P8" s="31">
        <v>1.7086376143103386</v>
      </c>
      <c r="Q8" s="32">
        <v>4.0658531938749771</v>
      </c>
      <c r="R8" s="32">
        <v>3.0052777357553913</v>
      </c>
      <c r="S8" s="32">
        <v>5.9658962482796571</v>
      </c>
      <c r="T8" s="32">
        <v>1.4504496077906386</v>
      </c>
      <c r="U8" s="32">
        <v>9.1412268456757531</v>
      </c>
      <c r="V8" s="32">
        <v>3.2113941089774687</v>
      </c>
      <c r="W8" s="32">
        <v>2.2286483966157542</v>
      </c>
      <c r="X8" s="32">
        <v>4.9110566452530175</v>
      </c>
      <c r="Y8" s="32">
        <v>16.077406649250172</v>
      </c>
      <c r="Z8" s="33">
        <v>1.4046771028588658</v>
      </c>
    </row>
    <row r="9" spans="2:26" ht="11.25" customHeight="1">
      <c r="B9" s="396" t="s">
        <v>127</v>
      </c>
      <c r="C9" s="19">
        <v>135</v>
      </c>
      <c r="D9" s="20">
        <v>168</v>
      </c>
      <c r="E9" s="20">
        <v>214</v>
      </c>
      <c r="F9" s="20">
        <v>255</v>
      </c>
      <c r="G9" s="20">
        <v>221</v>
      </c>
      <c r="H9" s="20">
        <v>398</v>
      </c>
      <c r="I9" s="20">
        <v>301</v>
      </c>
      <c r="J9" s="20">
        <v>263</v>
      </c>
      <c r="K9" s="20">
        <v>293</v>
      </c>
      <c r="L9" s="20">
        <v>357</v>
      </c>
      <c r="M9" s="21">
        <v>77</v>
      </c>
      <c r="O9" s="396" t="s">
        <v>127</v>
      </c>
      <c r="P9" s="19">
        <v>32</v>
      </c>
      <c r="Q9" s="20">
        <v>38</v>
      </c>
      <c r="R9" s="20">
        <v>39</v>
      </c>
      <c r="S9" s="20">
        <v>57</v>
      </c>
      <c r="T9" s="20">
        <v>30</v>
      </c>
      <c r="U9" s="20">
        <v>68</v>
      </c>
      <c r="V9" s="20">
        <v>68</v>
      </c>
      <c r="W9" s="20">
        <v>60</v>
      </c>
      <c r="X9" s="20">
        <v>70</v>
      </c>
      <c r="Y9" s="20">
        <v>73</v>
      </c>
      <c r="Z9" s="21">
        <v>18</v>
      </c>
    </row>
    <row r="10" spans="2:26" ht="11.25" customHeight="1">
      <c r="B10" s="398" t="s">
        <v>13</v>
      </c>
      <c r="O10" s="398" t="s">
        <v>13</v>
      </c>
    </row>
    <row r="11" spans="2:26" ht="11.25" customHeight="1">
      <c r="B11" s="813" t="s">
        <v>294</v>
      </c>
      <c r="O11" s="813" t="s">
        <v>294</v>
      </c>
      <c r="P11" s="184"/>
      <c r="Q11" s="184"/>
      <c r="R11" s="184"/>
      <c r="S11" s="184"/>
      <c r="T11" s="184"/>
    </row>
    <row r="12" spans="2:26" ht="11.25" customHeight="1">
      <c r="O12" s="184"/>
      <c r="P12" s="184"/>
      <c r="Q12" s="184"/>
      <c r="R12" s="184"/>
      <c r="S12" s="184"/>
      <c r="T12" s="184"/>
    </row>
    <row r="13" spans="2:26" ht="11.25" customHeight="1">
      <c r="O13" s="184"/>
      <c r="P13" s="184"/>
      <c r="Q13" s="184"/>
      <c r="R13" s="184"/>
      <c r="S13" s="184"/>
      <c r="T13" s="184"/>
    </row>
    <row r="14" spans="2:26" ht="11.25" customHeight="1">
      <c r="O14" s="184"/>
      <c r="P14" s="184"/>
      <c r="Q14" s="184"/>
      <c r="R14" s="184"/>
      <c r="S14" s="184"/>
      <c r="T14" s="184"/>
    </row>
    <row r="15" spans="2:26" ht="11.25" customHeight="1">
      <c r="O15" s="184"/>
      <c r="P15" s="184"/>
      <c r="Q15" s="184"/>
      <c r="R15" s="184"/>
      <c r="S15" s="184"/>
      <c r="T15" s="184"/>
    </row>
    <row r="16" spans="2:26" ht="11.25" customHeight="1">
      <c r="O16" s="184"/>
      <c r="P16" s="184"/>
      <c r="Q16" s="184"/>
      <c r="R16" s="184"/>
      <c r="S16" s="184"/>
      <c r="T16" s="184"/>
    </row>
    <row r="17" spans="15:20" ht="11.25" customHeight="1">
      <c r="O17" s="184"/>
      <c r="P17" s="184"/>
      <c r="Q17" s="184"/>
      <c r="R17" s="184"/>
      <c r="S17" s="184"/>
      <c r="T17" s="184"/>
    </row>
    <row r="18" spans="15:20" ht="11.25" customHeight="1">
      <c r="O18" s="184"/>
      <c r="P18" s="184"/>
      <c r="Q18" s="184"/>
      <c r="R18" s="184"/>
      <c r="S18" s="184"/>
      <c r="T18" s="184"/>
    </row>
    <row r="19" spans="15:20" ht="11.25" customHeight="1">
      <c r="O19" s="184"/>
      <c r="P19" s="184"/>
      <c r="Q19" s="184"/>
      <c r="R19" s="184"/>
      <c r="S19" s="184"/>
      <c r="T19" s="184"/>
    </row>
    <row r="20" spans="15:20" ht="11.25" customHeight="1">
      <c r="O20" s="184"/>
      <c r="P20" s="184"/>
      <c r="Q20" s="184"/>
      <c r="R20" s="184"/>
      <c r="S20" s="184"/>
      <c r="T20" s="184"/>
    </row>
    <row r="21" spans="15:20" ht="11.25" customHeight="1">
      <c r="O21" s="184"/>
      <c r="P21" s="184"/>
      <c r="Q21" s="184"/>
      <c r="R21" s="184"/>
      <c r="S21" s="184"/>
      <c r="T21" s="184"/>
    </row>
    <row r="22" spans="15:20" ht="11.25" customHeight="1">
      <c r="O22" s="184"/>
      <c r="P22" s="184"/>
      <c r="Q22" s="184"/>
      <c r="R22" s="184"/>
      <c r="S22" s="184"/>
      <c r="T22" s="184"/>
    </row>
    <row r="23" spans="15:20" ht="11.25" customHeight="1">
      <c r="O23" s="184"/>
      <c r="P23" s="184"/>
      <c r="Q23" s="184"/>
      <c r="R23" s="184"/>
      <c r="S23" s="184"/>
      <c r="T23" s="184"/>
    </row>
    <row r="24" spans="15:20" ht="11.25" customHeight="1">
      <c r="O24" s="184"/>
      <c r="P24" s="184"/>
      <c r="Q24" s="184"/>
      <c r="R24" s="184"/>
      <c r="S24" s="184"/>
      <c r="T24" s="184"/>
    </row>
    <row r="25" spans="15:20" ht="11.25" customHeight="1">
      <c r="O25" s="184"/>
      <c r="P25" s="184"/>
      <c r="Q25" s="184"/>
      <c r="R25" s="184"/>
      <c r="S25" s="184"/>
      <c r="T25" s="184"/>
    </row>
    <row r="26" spans="15:20" ht="11.25" customHeight="1">
      <c r="O26" s="184"/>
      <c r="P26" s="184"/>
      <c r="Q26" s="184"/>
      <c r="R26" s="184"/>
      <c r="S26" s="184"/>
      <c r="T26" s="184"/>
    </row>
    <row r="27" spans="15:20" ht="11.25" customHeight="1">
      <c r="O27" s="184"/>
      <c r="P27" s="184"/>
      <c r="Q27" s="184"/>
      <c r="R27" s="184"/>
      <c r="S27" s="184"/>
      <c r="T27" s="184"/>
    </row>
    <row r="28" spans="15:20" ht="11.25" customHeight="1">
      <c r="O28" s="184"/>
      <c r="P28" s="184"/>
      <c r="Q28" s="184"/>
      <c r="R28" s="184"/>
      <c r="S28" s="184"/>
      <c r="T28" s="184"/>
    </row>
    <row r="29" spans="15:20" ht="11.25" customHeight="1">
      <c r="O29" s="184"/>
      <c r="P29" s="184"/>
      <c r="Q29" s="184"/>
      <c r="R29" s="184"/>
      <c r="S29" s="184"/>
      <c r="T29" s="184"/>
    </row>
    <row r="30" spans="15:20" ht="11.25" customHeight="1">
      <c r="O30" s="184"/>
      <c r="P30" s="184"/>
      <c r="Q30" s="184"/>
      <c r="R30" s="184"/>
      <c r="S30" s="184"/>
      <c r="T30" s="184"/>
    </row>
    <row r="31" spans="15:20" ht="11.25" customHeight="1">
      <c r="O31" s="184"/>
      <c r="P31" s="184"/>
      <c r="Q31" s="184"/>
      <c r="R31" s="184"/>
      <c r="S31" s="184"/>
      <c r="T31" s="184"/>
    </row>
    <row r="32" spans="15:20" ht="11.25" customHeight="1">
      <c r="O32" s="184"/>
      <c r="P32" s="184"/>
      <c r="Q32" s="184"/>
      <c r="R32" s="184"/>
      <c r="S32" s="184"/>
      <c r="T32" s="184"/>
    </row>
    <row r="33" spans="2:26" ht="11.25" customHeight="1">
      <c r="O33" s="184"/>
      <c r="P33" s="184"/>
      <c r="Q33" s="184"/>
      <c r="R33" s="184"/>
      <c r="S33" s="184"/>
      <c r="T33" s="184"/>
    </row>
    <row r="36" spans="2:26" ht="11.25" customHeight="1">
      <c r="C36" s="407" t="s">
        <v>432</v>
      </c>
      <c r="P36" s="407" t="s">
        <v>431</v>
      </c>
    </row>
    <row r="37" spans="2:26" ht="11.25" customHeight="1">
      <c r="B37" s="406"/>
      <c r="C37" s="390">
        <v>2016</v>
      </c>
      <c r="D37" s="391">
        <v>2017</v>
      </c>
      <c r="E37" s="391">
        <v>2018</v>
      </c>
      <c r="F37" s="391">
        <v>2019</v>
      </c>
      <c r="G37" s="391">
        <v>2020</v>
      </c>
      <c r="H37" s="391">
        <v>2021</v>
      </c>
      <c r="I37" s="391">
        <v>2022</v>
      </c>
      <c r="J37" s="391">
        <v>2023</v>
      </c>
      <c r="K37" s="391">
        <v>2024</v>
      </c>
      <c r="L37" s="391">
        <v>2025</v>
      </c>
      <c r="M37" s="392">
        <v>2026</v>
      </c>
      <c r="O37" s="406"/>
      <c r="P37" s="390">
        <v>2016</v>
      </c>
      <c r="Q37" s="391">
        <v>2017</v>
      </c>
      <c r="R37" s="391">
        <v>2018</v>
      </c>
      <c r="S37" s="391">
        <v>2019</v>
      </c>
      <c r="T37" s="391">
        <v>2020</v>
      </c>
      <c r="U37" s="391">
        <v>2021</v>
      </c>
      <c r="V37" s="391">
        <v>2022</v>
      </c>
      <c r="W37" s="391">
        <v>2023</v>
      </c>
      <c r="X37" s="391">
        <v>2024</v>
      </c>
      <c r="Y37" s="391">
        <v>2025</v>
      </c>
      <c r="Z37" s="392">
        <v>2026</v>
      </c>
    </row>
    <row r="38" spans="2:26" ht="11.25" customHeight="1">
      <c r="B38" s="396" t="s">
        <v>117</v>
      </c>
      <c r="C38" s="408">
        <v>3.3195020746887967E-2</v>
      </c>
      <c r="D38" s="409">
        <v>3.8038038038038041E-2</v>
      </c>
      <c r="E38" s="409">
        <v>3.2392026578073087E-2</v>
      </c>
      <c r="F38" s="409">
        <v>4.5563549160671464E-2</v>
      </c>
      <c r="G38" s="409">
        <v>2.4650780608052588E-2</v>
      </c>
      <c r="H38" s="409">
        <v>3.4360788276907528E-2</v>
      </c>
      <c r="I38" s="409">
        <v>4.8295454545454544E-2</v>
      </c>
      <c r="J38" s="409">
        <v>5.3097345132743362E-2</v>
      </c>
      <c r="K38" s="409">
        <v>5.6634304207119741E-2</v>
      </c>
      <c r="L38" s="409">
        <v>4.9931600547195622E-2</v>
      </c>
      <c r="M38" s="410">
        <v>5.6782334384858045E-2</v>
      </c>
      <c r="O38" s="396" t="s">
        <v>117</v>
      </c>
      <c r="P38" s="408">
        <v>1.9030113309948717E-2</v>
      </c>
      <c r="Q38" s="409">
        <v>3.1467658335416079E-2</v>
      </c>
      <c r="R38" s="409">
        <v>1.7635609318165896E-2</v>
      </c>
      <c r="S38" s="409">
        <v>2.1373991774037805E-2</v>
      </c>
      <c r="T38" s="409">
        <v>4.5001137941371623E-3</v>
      </c>
      <c r="U38" s="409">
        <v>1.0725771521532659E-2</v>
      </c>
      <c r="V38" s="409">
        <v>2.2552431464297529E-2</v>
      </c>
      <c r="W38" s="409">
        <v>2.0094510255909252E-2</v>
      </c>
      <c r="X38" s="409">
        <v>3.2658677907729645E-2</v>
      </c>
      <c r="Y38" s="409">
        <v>5.7008703974578634E-2</v>
      </c>
      <c r="Z38" s="410">
        <v>4.0544704036291268E-3</v>
      </c>
    </row>
    <row r="39" spans="2:26" ht="11.25" customHeight="1">
      <c r="B39" s="396" t="s">
        <v>118</v>
      </c>
      <c r="C39" s="411">
        <v>0.14004149377593361</v>
      </c>
      <c r="D39" s="412">
        <v>0.16816816816816818</v>
      </c>
      <c r="E39" s="412">
        <v>0.17774086378737541</v>
      </c>
      <c r="F39" s="412">
        <v>0.2038369304556355</v>
      </c>
      <c r="G39" s="412">
        <v>0.18159408381265407</v>
      </c>
      <c r="H39" s="412">
        <v>0.20111167256189996</v>
      </c>
      <c r="I39" s="412">
        <v>0.21377840909090909</v>
      </c>
      <c r="J39" s="412">
        <v>0.2327433628318584</v>
      </c>
      <c r="K39" s="412">
        <v>0.23705501618122976</v>
      </c>
      <c r="L39" s="412">
        <v>0.2441860465116279</v>
      </c>
      <c r="M39" s="413">
        <v>0.24290220820189273</v>
      </c>
      <c r="O39" s="396" t="s">
        <v>118</v>
      </c>
      <c r="P39" s="411">
        <v>0.11788900964300228</v>
      </c>
      <c r="Q39" s="412">
        <v>0.11918339883749485</v>
      </c>
      <c r="R39" s="412">
        <v>0.19405862243933686</v>
      </c>
      <c r="S39" s="412">
        <v>0.11395238474870791</v>
      </c>
      <c r="T39" s="412">
        <v>0.11445330922791172</v>
      </c>
      <c r="U39" s="412">
        <v>0.18747350393349849</v>
      </c>
      <c r="V39" s="412">
        <v>0.17953662801871637</v>
      </c>
      <c r="W39" s="412">
        <v>0.22529756752161514</v>
      </c>
      <c r="X39" s="412">
        <v>0.1345006670282467</v>
      </c>
      <c r="Y39" s="412">
        <v>0.18769964291753727</v>
      </c>
      <c r="Z39" s="413">
        <v>4.3110662610508006E-2</v>
      </c>
    </row>
    <row r="40" spans="2:26" ht="11.25" customHeight="1">
      <c r="B40" s="398" t="s">
        <v>13</v>
      </c>
      <c r="O40" s="398" t="s">
        <v>13</v>
      </c>
    </row>
    <row r="62" spans="2:23" ht="11.25" customHeight="1"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  <c r="O62" s="184"/>
      <c r="P62" s="184"/>
      <c r="Q62" s="184"/>
      <c r="R62" s="184"/>
      <c r="S62" s="184"/>
      <c r="T62" s="184"/>
      <c r="U62" s="184"/>
      <c r="V62" s="184"/>
      <c r="W62" s="184"/>
    </row>
    <row r="63" spans="2:23" ht="11.25" customHeight="1"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  <c r="O63" s="184"/>
      <c r="P63" s="184"/>
      <c r="Q63" s="184"/>
      <c r="R63" s="184"/>
      <c r="S63" s="184"/>
      <c r="T63" s="184"/>
      <c r="U63" s="184"/>
      <c r="V63" s="184"/>
      <c r="W63" s="184"/>
    </row>
    <row r="64" spans="2:23" ht="11.25" customHeight="1"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  <c r="O64" s="184"/>
      <c r="P64" s="184"/>
      <c r="Q64" s="184"/>
      <c r="R64" s="184"/>
      <c r="S64" s="184"/>
      <c r="T64" s="184"/>
      <c r="U64" s="184"/>
      <c r="V64" s="184"/>
      <c r="W64" s="184"/>
    </row>
    <row r="65" spans="2:23" ht="11.25" customHeight="1">
      <c r="B65" s="347"/>
      <c r="C65" s="313" t="s">
        <v>430</v>
      </c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184"/>
      <c r="O65" s="184"/>
      <c r="P65" s="184"/>
      <c r="Q65" s="184"/>
      <c r="R65" s="184"/>
      <c r="S65" s="184"/>
      <c r="T65" s="184"/>
      <c r="U65" s="184"/>
      <c r="V65" s="184"/>
      <c r="W65" s="184"/>
    </row>
    <row r="66" spans="2:23" ht="11.25" customHeight="1">
      <c r="B66" s="347"/>
      <c r="C66" s="414">
        <v>2016</v>
      </c>
      <c r="D66" s="415">
        <v>2017</v>
      </c>
      <c r="E66" s="415">
        <v>2018</v>
      </c>
      <c r="F66" s="415">
        <v>2019</v>
      </c>
      <c r="G66" s="415">
        <v>2020</v>
      </c>
      <c r="H66" s="415">
        <v>2021</v>
      </c>
      <c r="I66" s="415">
        <v>2022</v>
      </c>
      <c r="J66" s="415">
        <v>2023</v>
      </c>
      <c r="K66" s="415">
        <v>2024</v>
      </c>
      <c r="L66" s="415">
        <v>2025</v>
      </c>
      <c r="M66" s="416">
        <v>2026</v>
      </c>
      <c r="N66" s="184"/>
      <c r="O66" s="184"/>
      <c r="P66" s="184"/>
      <c r="Q66" s="184"/>
      <c r="R66" s="184"/>
      <c r="S66" s="184"/>
      <c r="T66" s="184"/>
      <c r="U66" s="184"/>
      <c r="V66" s="184"/>
      <c r="W66" s="184"/>
    </row>
    <row r="67" spans="2:23" ht="11.25" customHeight="1">
      <c r="B67" s="396" t="s">
        <v>396</v>
      </c>
      <c r="C67" s="24">
        <v>76.599999999999994</v>
      </c>
      <c r="D67" s="25">
        <v>87</v>
      </c>
      <c r="E67" s="25">
        <v>100</v>
      </c>
      <c r="F67" s="25">
        <v>100</v>
      </c>
      <c r="G67" s="25">
        <v>165</v>
      </c>
      <c r="H67" s="25">
        <v>157</v>
      </c>
      <c r="I67" s="25">
        <v>55</v>
      </c>
      <c r="J67" s="25">
        <v>53.55</v>
      </c>
      <c r="K67" s="25">
        <v>102.11403</v>
      </c>
      <c r="L67" s="25">
        <v>177.5</v>
      </c>
      <c r="M67" s="26">
        <v>405.289312</v>
      </c>
      <c r="N67" s="184"/>
      <c r="O67" s="184"/>
      <c r="P67" s="184"/>
      <c r="Q67" s="184"/>
      <c r="R67" s="184"/>
      <c r="S67" s="184"/>
      <c r="T67" s="184"/>
      <c r="U67" s="184"/>
      <c r="V67" s="184"/>
      <c r="W67" s="184"/>
    </row>
    <row r="68" spans="2:23" ht="11.25" customHeight="1">
      <c r="B68" s="396" t="s">
        <v>117</v>
      </c>
      <c r="C68" s="27">
        <v>54.5</v>
      </c>
      <c r="D68" s="28">
        <v>39.054500000000004</v>
      </c>
      <c r="E68" s="28">
        <v>129.78613350000001</v>
      </c>
      <c r="F68" s="28">
        <v>116.5</v>
      </c>
      <c r="G68" s="28">
        <v>18</v>
      </c>
      <c r="H68" s="28">
        <v>66</v>
      </c>
      <c r="I68" s="28">
        <v>21.103056214174252</v>
      </c>
      <c r="J68" s="28">
        <v>7</v>
      </c>
      <c r="K68" s="28">
        <v>31.979200500000001</v>
      </c>
      <c r="L68" s="28">
        <v>19.780999999999999</v>
      </c>
      <c r="M68" s="30">
        <v>60</v>
      </c>
      <c r="N68" s="184"/>
      <c r="O68" s="184"/>
      <c r="P68" s="184"/>
      <c r="Q68" s="184"/>
      <c r="R68" s="184"/>
      <c r="S68" s="184"/>
      <c r="T68" s="184"/>
      <c r="U68" s="184"/>
      <c r="V68" s="184"/>
      <c r="W68" s="184"/>
    </row>
    <row r="69" spans="2:23" ht="11.25" customHeight="1">
      <c r="B69" s="396" t="s">
        <v>119</v>
      </c>
      <c r="C69" s="63">
        <v>89.446890838994506</v>
      </c>
      <c r="D69" s="64">
        <v>38</v>
      </c>
      <c r="E69" s="64">
        <v>100</v>
      </c>
      <c r="F69" s="64">
        <v>76</v>
      </c>
      <c r="G69" s="64">
        <v>100</v>
      </c>
      <c r="H69" s="64">
        <v>214</v>
      </c>
      <c r="I69" s="64">
        <v>43.9</v>
      </c>
      <c r="J69" s="64">
        <v>39.82</v>
      </c>
      <c r="K69" s="64">
        <v>43</v>
      </c>
      <c r="L69" s="64">
        <v>165.91194743175248</v>
      </c>
      <c r="M69" s="65">
        <v>743.40249300000005</v>
      </c>
      <c r="N69" s="184"/>
      <c r="O69" s="184"/>
      <c r="P69" s="184"/>
      <c r="Q69" s="184"/>
      <c r="R69" s="184"/>
      <c r="S69" s="184"/>
      <c r="T69" s="184"/>
      <c r="U69" s="184"/>
      <c r="V69" s="184"/>
      <c r="W69" s="184"/>
    </row>
    <row r="70" spans="2:23" ht="11.25" customHeight="1">
      <c r="B70" s="398" t="s">
        <v>13</v>
      </c>
      <c r="C70" s="347"/>
      <c r="D70" s="347"/>
      <c r="E70" s="347"/>
      <c r="F70" s="347"/>
      <c r="G70" s="347"/>
      <c r="H70" s="347"/>
      <c r="I70" s="347"/>
      <c r="J70" s="347"/>
      <c r="K70" s="347"/>
      <c r="L70" s="347"/>
      <c r="M70" s="347"/>
      <c r="N70" s="184"/>
      <c r="O70" s="184"/>
      <c r="P70" s="184"/>
      <c r="Q70" s="184"/>
      <c r="R70" s="184"/>
      <c r="S70" s="184"/>
      <c r="T70" s="184"/>
      <c r="U70" s="184"/>
      <c r="V70" s="184"/>
      <c r="W70" s="184"/>
    </row>
    <row r="71" spans="2:23" ht="11.25" customHeight="1">
      <c r="B71" s="813" t="s">
        <v>294</v>
      </c>
      <c r="C71" s="347"/>
      <c r="D71" s="347"/>
      <c r="E71" s="347"/>
      <c r="F71" s="347"/>
      <c r="G71" s="347"/>
      <c r="H71" s="347"/>
      <c r="I71" s="347"/>
      <c r="J71" s="347"/>
      <c r="K71" s="347"/>
      <c r="L71" s="347"/>
      <c r="M71" s="347"/>
      <c r="N71" s="184"/>
      <c r="O71" s="184"/>
      <c r="P71" s="184"/>
      <c r="Q71" s="184"/>
      <c r="R71" s="184"/>
      <c r="S71" s="184"/>
      <c r="T71" s="184"/>
      <c r="U71" s="184"/>
      <c r="V71" s="184"/>
      <c r="W71" s="184"/>
    </row>
    <row r="72" spans="2:23" ht="11.25" customHeight="1">
      <c r="B72" s="347"/>
      <c r="C72" s="347"/>
      <c r="D72" s="347"/>
      <c r="E72" s="347"/>
      <c r="F72" s="347"/>
      <c r="G72" s="347"/>
      <c r="H72" s="347"/>
      <c r="I72" s="347"/>
      <c r="J72" s="347"/>
      <c r="K72" s="347"/>
      <c r="L72" s="347"/>
      <c r="M72" s="347"/>
      <c r="N72" s="184"/>
      <c r="O72" s="184"/>
      <c r="P72" s="184"/>
      <c r="Q72" s="184"/>
      <c r="R72" s="184"/>
      <c r="S72" s="184"/>
      <c r="T72" s="184"/>
      <c r="U72" s="184"/>
      <c r="V72" s="184"/>
      <c r="W72" s="184"/>
    </row>
    <row r="73" spans="2:23" ht="11.25" customHeight="1">
      <c r="B73" s="347"/>
      <c r="C73" s="347"/>
      <c r="D73" s="347"/>
      <c r="E73" s="347"/>
      <c r="F73" s="347"/>
      <c r="G73" s="347"/>
      <c r="H73" s="347"/>
      <c r="I73" s="347"/>
      <c r="J73" s="347"/>
      <c r="K73" s="347"/>
      <c r="L73" s="347"/>
      <c r="M73" s="347"/>
      <c r="N73" s="184"/>
      <c r="O73" s="184"/>
      <c r="P73" s="184"/>
      <c r="Q73" s="184"/>
      <c r="R73" s="184"/>
      <c r="S73" s="184"/>
      <c r="T73" s="184"/>
      <c r="U73" s="184"/>
      <c r="V73" s="184"/>
      <c r="W73" s="184"/>
    </row>
    <row r="74" spans="2:23" ht="11.25" customHeight="1"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47"/>
      <c r="N74" s="184"/>
      <c r="O74" s="184"/>
      <c r="P74" s="184"/>
      <c r="Q74" s="184"/>
      <c r="R74" s="184"/>
      <c r="S74" s="184"/>
      <c r="T74" s="184"/>
      <c r="U74" s="184"/>
      <c r="V74" s="184"/>
      <c r="W74" s="184"/>
    </row>
    <row r="75" spans="2:23" ht="11.25" customHeight="1">
      <c r="B75" s="347"/>
      <c r="C75" s="347"/>
      <c r="D75" s="347"/>
      <c r="E75" s="347"/>
      <c r="F75" s="347"/>
      <c r="G75" s="347"/>
      <c r="H75" s="347"/>
      <c r="I75" s="347"/>
      <c r="J75" s="347"/>
      <c r="K75" s="347"/>
      <c r="L75" s="347"/>
      <c r="M75" s="347"/>
      <c r="N75" s="184"/>
      <c r="O75" s="184"/>
      <c r="P75" s="184"/>
      <c r="Q75" s="184"/>
      <c r="R75" s="184"/>
      <c r="S75" s="184"/>
      <c r="T75" s="184"/>
      <c r="U75" s="184"/>
      <c r="V75" s="184"/>
      <c r="W75" s="184"/>
    </row>
    <row r="76" spans="2:23" ht="11.25" customHeight="1">
      <c r="B76" s="347"/>
      <c r="C76" s="347"/>
      <c r="D76" s="347"/>
      <c r="E76" s="347"/>
      <c r="F76" s="347"/>
      <c r="G76" s="347"/>
      <c r="H76" s="347"/>
      <c r="I76" s="347"/>
      <c r="J76" s="347"/>
      <c r="K76" s="347"/>
      <c r="L76" s="347"/>
      <c r="M76" s="347"/>
      <c r="N76" s="184"/>
      <c r="O76" s="184"/>
      <c r="P76" s="184"/>
      <c r="Q76" s="184"/>
      <c r="R76" s="184"/>
      <c r="S76" s="184"/>
      <c r="T76" s="184"/>
      <c r="U76" s="184"/>
      <c r="V76" s="184"/>
      <c r="W76" s="184"/>
    </row>
    <row r="77" spans="2:23" ht="11.25" customHeight="1">
      <c r="B77" s="347"/>
      <c r="C77" s="347"/>
      <c r="D77" s="347"/>
      <c r="E77" s="347"/>
      <c r="F77" s="347"/>
      <c r="G77" s="347"/>
      <c r="H77" s="347"/>
      <c r="I77" s="347"/>
      <c r="J77" s="347"/>
      <c r="K77" s="347"/>
      <c r="L77" s="347"/>
      <c r="M77" s="347"/>
      <c r="N77" s="184"/>
      <c r="O77" s="184"/>
      <c r="P77" s="184"/>
      <c r="Q77" s="184"/>
      <c r="R77" s="184"/>
      <c r="S77" s="184"/>
      <c r="T77" s="184"/>
      <c r="U77" s="184"/>
      <c r="V77" s="184"/>
      <c r="W77" s="184"/>
    </row>
    <row r="78" spans="2:23" ht="11.25" customHeight="1">
      <c r="B78" s="347"/>
      <c r="C78" s="347"/>
      <c r="D78" s="347"/>
      <c r="E78" s="347"/>
      <c r="F78" s="347"/>
      <c r="G78" s="347"/>
      <c r="H78" s="347"/>
      <c r="I78" s="347"/>
      <c r="J78" s="347"/>
      <c r="K78" s="347"/>
      <c r="L78" s="347"/>
      <c r="M78" s="347"/>
      <c r="N78" s="184"/>
      <c r="O78" s="184"/>
      <c r="P78" s="184"/>
      <c r="Q78" s="184"/>
      <c r="R78" s="184"/>
      <c r="S78" s="184"/>
      <c r="T78" s="184"/>
      <c r="U78" s="184"/>
      <c r="V78" s="184"/>
      <c r="W78" s="184"/>
    </row>
    <row r="79" spans="2:23" ht="11.25" customHeight="1">
      <c r="B79" s="347"/>
      <c r="C79" s="347"/>
      <c r="D79" s="347"/>
      <c r="E79" s="347"/>
      <c r="F79" s="347"/>
      <c r="G79" s="347"/>
      <c r="H79" s="347"/>
      <c r="I79" s="347"/>
      <c r="J79" s="347"/>
      <c r="K79" s="347"/>
      <c r="L79" s="347"/>
      <c r="M79" s="347"/>
      <c r="N79" s="184"/>
      <c r="O79" s="184"/>
      <c r="P79" s="184"/>
      <c r="Q79" s="184"/>
      <c r="R79" s="184"/>
      <c r="S79" s="184"/>
      <c r="T79" s="184"/>
      <c r="U79" s="184"/>
      <c r="V79" s="184"/>
      <c r="W79" s="184"/>
    </row>
    <row r="80" spans="2:23" ht="11.25" customHeight="1">
      <c r="B80" s="347"/>
      <c r="C80" s="347"/>
      <c r="D80" s="347"/>
      <c r="E80" s="347"/>
      <c r="F80" s="347"/>
      <c r="G80" s="347"/>
      <c r="H80" s="347"/>
      <c r="I80" s="347"/>
      <c r="J80" s="347"/>
      <c r="K80" s="347"/>
      <c r="L80" s="347"/>
      <c r="M80" s="347"/>
      <c r="N80" s="184"/>
      <c r="O80" s="184"/>
      <c r="P80" s="184"/>
      <c r="Q80" s="184"/>
      <c r="R80" s="184"/>
      <c r="S80" s="184"/>
      <c r="T80" s="184"/>
      <c r="U80" s="184"/>
      <c r="V80" s="184"/>
      <c r="W80" s="184"/>
    </row>
    <row r="81" spans="2:23" ht="11.25" customHeight="1">
      <c r="B81" s="347"/>
      <c r="C81" s="347"/>
      <c r="D81" s="347"/>
      <c r="E81" s="347"/>
      <c r="F81" s="347"/>
      <c r="G81" s="347"/>
      <c r="H81" s="347"/>
      <c r="I81" s="347"/>
      <c r="J81" s="347"/>
      <c r="K81" s="347"/>
      <c r="L81" s="347"/>
      <c r="M81" s="347"/>
      <c r="N81" s="184"/>
      <c r="O81" s="184"/>
      <c r="P81" s="184"/>
      <c r="Q81" s="184"/>
      <c r="R81" s="184"/>
      <c r="S81" s="184"/>
      <c r="T81" s="184"/>
      <c r="U81" s="184"/>
      <c r="V81" s="184"/>
      <c r="W81" s="184"/>
    </row>
    <row r="82" spans="2:23" ht="11.25" customHeight="1">
      <c r="B82" s="347"/>
      <c r="C82" s="347"/>
      <c r="D82" s="347"/>
      <c r="E82" s="347"/>
      <c r="F82" s="347"/>
      <c r="G82" s="347"/>
      <c r="H82" s="347"/>
      <c r="I82" s="347"/>
      <c r="J82" s="347"/>
      <c r="K82" s="347"/>
      <c r="L82" s="347"/>
      <c r="M82" s="347"/>
      <c r="N82" s="184"/>
      <c r="O82" s="184"/>
      <c r="P82" s="184"/>
      <c r="Q82" s="184"/>
      <c r="R82" s="184"/>
      <c r="S82" s="184"/>
      <c r="T82" s="184"/>
      <c r="U82" s="184"/>
      <c r="V82" s="184"/>
      <c r="W82" s="184"/>
    </row>
    <row r="83" spans="2:23" ht="11.25" customHeight="1">
      <c r="B83" s="347"/>
      <c r="C83" s="347"/>
      <c r="D83" s="347"/>
      <c r="E83" s="347"/>
      <c r="F83" s="347"/>
      <c r="G83" s="347"/>
      <c r="H83" s="347"/>
      <c r="I83" s="347"/>
      <c r="J83" s="347"/>
      <c r="K83" s="347"/>
      <c r="L83" s="347"/>
      <c r="M83" s="347"/>
      <c r="N83" s="184"/>
      <c r="O83" s="184"/>
      <c r="P83" s="184"/>
      <c r="Q83" s="184"/>
      <c r="R83" s="184"/>
      <c r="S83" s="184"/>
      <c r="T83" s="184"/>
      <c r="U83" s="184"/>
      <c r="V83" s="184"/>
      <c r="W83" s="184"/>
    </row>
    <row r="84" spans="2:23" ht="11.25" customHeight="1">
      <c r="B84" s="347"/>
      <c r="C84" s="347"/>
      <c r="D84" s="347"/>
      <c r="E84" s="347"/>
      <c r="F84" s="347"/>
      <c r="G84" s="347"/>
      <c r="H84" s="347"/>
      <c r="I84" s="347"/>
      <c r="J84" s="347"/>
      <c r="K84" s="347"/>
      <c r="L84" s="347"/>
      <c r="M84" s="347"/>
      <c r="N84" s="184"/>
      <c r="O84" s="184"/>
      <c r="P84" s="184"/>
      <c r="Q84" s="184"/>
      <c r="R84" s="184"/>
      <c r="S84" s="184"/>
      <c r="T84" s="184"/>
      <c r="U84" s="184"/>
      <c r="V84" s="184"/>
      <c r="W84" s="184"/>
    </row>
    <row r="85" spans="2:23" ht="11.25" customHeight="1">
      <c r="B85" s="347"/>
      <c r="C85" s="347"/>
      <c r="D85" s="347"/>
      <c r="E85" s="347"/>
      <c r="F85" s="347"/>
      <c r="G85" s="347"/>
      <c r="H85" s="347"/>
      <c r="I85" s="347"/>
      <c r="J85" s="347"/>
      <c r="K85" s="347"/>
      <c r="L85" s="347"/>
      <c r="M85" s="347"/>
      <c r="N85" s="184"/>
      <c r="O85" s="184"/>
      <c r="P85" s="184"/>
      <c r="Q85" s="184"/>
      <c r="R85" s="184"/>
      <c r="S85" s="184"/>
      <c r="T85" s="184"/>
      <c r="U85" s="184"/>
      <c r="V85" s="184"/>
      <c r="W85" s="184"/>
    </row>
    <row r="86" spans="2:23" ht="11.25" customHeight="1">
      <c r="B86" s="347"/>
      <c r="C86" s="347"/>
      <c r="D86" s="347"/>
      <c r="E86" s="347"/>
      <c r="F86" s="347"/>
      <c r="G86" s="347"/>
      <c r="H86" s="347"/>
      <c r="I86" s="347"/>
      <c r="J86" s="347"/>
      <c r="K86" s="347"/>
      <c r="L86" s="347"/>
      <c r="M86" s="347"/>
      <c r="N86" s="184"/>
      <c r="O86" s="184"/>
      <c r="P86" s="184"/>
      <c r="Q86" s="184"/>
      <c r="R86" s="184"/>
      <c r="S86" s="184"/>
      <c r="T86" s="184"/>
      <c r="U86" s="184"/>
      <c r="V86" s="184"/>
      <c r="W86" s="184"/>
    </row>
    <row r="87" spans="2:23" ht="11.25" customHeight="1">
      <c r="B87" s="347"/>
      <c r="C87" s="347"/>
      <c r="D87" s="347"/>
      <c r="E87" s="347"/>
      <c r="F87" s="347"/>
      <c r="G87" s="347"/>
      <c r="H87" s="347"/>
      <c r="I87" s="347"/>
      <c r="J87" s="347"/>
      <c r="K87" s="347"/>
      <c r="L87" s="347"/>
      <c r="M87" s="347"/>
      <c r="N87" s="184"/>
      <c r="O87" s="184"/>
      <c r="P87" s="184"/>
      <c r="Q87" s="184"/>
      <c r="R87" s="184"/>
      <c r="S87" s="184"/>
      <c r="T87" s="184"/>
      <c r="U87" s="184"/>
      <c r="V87" s="184"/>
      <c r="W87" s="184"/>
    </row>
    <row r="88" spans="2:23" ht="11.25" customHeight="1">
      <c r="B88" s="347"/>
      <c r="C88" s="347"/>
      <c r="D88" s="347"/>
      <c r="E88" s="347"/>
      <c r="F88" s="347"/>
      <c r="G88" s="347"/>
      <c r="H88" s="347"/>
      <c r="I88" s="347"/>
      <c r="J88" s="347"/>
      <c r="K88" s="347"/>
      <c r="L88" s="347"/>
      <c r="M88" s="347"/>
      <c r="N88" s="184"/>
      <c r="O88" s="184"/>
      <c r="P88" s="184"/>
      <c r="Q88" s="184"/>
      <c r="R88" s="184"/>
      <c r="S88" s="184"/>
      <c r="T88" s="184"/>
      <c r="U88" s="184"/>
      <c r="V88" s="184"/>
      <c r="W88" s="184"/>
    </row>
    <row r="89" spans="2:23" ht="11.25" customHeight="1">
      <c r="B89" s="347"/>
      <c r="C89" s="347"/>
      <c r="D89" s="347"/>
      <c r="E89" s="347"/>
      <c r="F89" s="347"/>
      <c r="G89" s="347"/>
      <c r="H89" s="347"/>
      <c r="I89" s="347"/>
      <c r="J89" s="347"/>
      <c r="K89" s="347"/>
      <c r="L89" s="347"/>
      <c r="M89" s="347"/>
      <c r="N89" s="184"/>
      <c r="O89" s="184"/>
      <c r="P89" s="184"/>
      <c r="Q89" s="184"/>
      <c r="R89" s="184"/>
      <c r="S89" s="184"/>
      <c r="T89" s="184"/>
      <c r="U89" s="184"/>
      <c r="V89" s="184"/>
      <c r="W89" s="184"/>
    </row>
    <row r="90" spans="2:23" ht="11.25" customHeight="1">
      <c r="B90" s="347"/>
      <c r="C90" s="347"/>
      <c r="D90" s="347"/>
      <c r="E90" s="347"/>
      <c r="F90" s="347"/>
      <c r="G90" s="347"/>
      <c r="H90" s="347"/>
      <c r="I90" s="347"/>
      <c r="J90" s="347"/>
      <c r="K90" s="347"/>
      <c r="L90" s="347"/>
      <c r="M90" s="347"/>
      <c r="N90" s="184"/>
      <c r="O90" s="184"/>
      <c r="P90" s="184"/>
      <c r="Q90" s="184"/>
      <c r="R90" s="184"/>
      <c r="S90" s="184"/>
      <c r="T90" s="184"/>
      <c r="U90" s="184"/>
      <c r="V90" s="184"/>
      <c r="W90" s="184"/>
    </row>
    <row r="91" spans="2:23" ht="11.25" customHeight="1">
      <c r="B91" s="347"/>
      <c r="C91" s="347"/>
      <c r="D91" s="347"/>
      <c r="E91" s="347"/>
      <c r="F91" s="347"/>
      <c r="G91" s="347"/>
      <c r="H91" s="347"/>
      <c r="I91" s="347"/>
      <c r="J91" s="347"/>
      <c r="K91" s="347"/>
      <c r="L91" s="347"/>
      <c r="M91" s="347"/>
      <c r="N91" s="184"/>
      <c r="O91" s="184"/>
      <c r="P91" s="184"/>
      <c r="Q91" s="184"/>
      <c r="R91" s="184"/>
      <c r="S91" s="184"/>
      <c r="T91" s="184"/>
      <c r="U91" s="184"/>
      <c r="V91" s="184"/>
      <c r="W91" s="184"/>
    </row>
    <row r="92" spans="2:23" ht="11.25" customHeight="1">
      <c r="B92" s="347"/>
      <c r="C92" s="347"/>
      <c r="D92" s="347"/>
      <c r="E92" s="347"/>
      <c r="F92" s="347"/>
      <c r="G92" s="347"/>
      <c r="H92" s="347"/>
      <c r="I92" s="347"/>
      <c r="J92" s="347"/>
      <c r="K92" s="347"/>
      <c r="L92" s="347"/>
      <c r="M92" s="347"/>
      <c r="N92" s="184"/>
      <c r="O92" s="184"/>
      <c r="P92" s="184"/>
      <c r="Q92" s="184"/>
      <c r="R92" s="184"/>
      <c r="S92" s="184"/>
      <c r="T92" s="184"/>
      <c r="U92" s="184"/>
      <c r="V92" s="184"/>
      <c r="W92" s="184"/>
    </row>
    <row r="93" spans="2:23" ht="11.25" customHeight="1">
      <c r="B93" s="347"/>
      <c r="C93" s="347"/>
      <c r="D93" s="347"/>
      <c r="E93" s="347"/>
      <c r="F93" s="347"/>
      <c r="G93" s="347"/>
      <c r="H93" s="347"/>
      <c r="I93" s="347"/>
      <c r="J93" s="347"/>
      <c r="K93" s="347"/>
      <c r="L93" s="347"/>
      <c r="M93" s="347"/>
      <c r="N93" s="184"/>
      <c r="O93" s="184"/>
      <c r="P93" s="184"/>
      <c r="Q93" s="184"/>
      <c r="R93" s="184"/>
      <c r="S93" s="184"/>
      <c r="T93" s="184"/>
      <c r="U93" s="184"/>
      <c r="V93" s="184"/>
      <c r="W93" s="184"/>
    </row>
    <row r="94" spans="2:23" ht="11.25" customHeight="1">
      <c r="B94" s="347"/>
      <c r="C94" s="347"/>
      <c r="D94" s="347"/>
      <c r="E94" s="347"/>
      <c r="F94" s="347"/>
      <c r="G94" s="347"/>
      <c r="H94" s="347"/>
      <c r="I94" s="347"/>
      <c r="J94" s="347"/>
      <c r="K94" s="347"/>
      <c r="L94" s="347"/>
      <c r="M94" s="347"/>
      <c r="N94" s="184"/>
      <c r="O94" s="184"/>
      <c r="P94" s="184"/>
      <c r="Q94" s="184"/>
      <c r="R94" s="184"/>
      <c r="S94" s="184"/>
      <c r="T94" s="184"/>
      <c r="U94" s="184"/>
      <c r="V94" s="184"/>
      <c r="W94" s="184"/>
    </row>
    <row r="95" spans="2:23" ht="11.25" customHeight="1">
      <c r="B95" s="347"/>
      <c r="C95" s="347"/>
      <c r="D95" s="347"/>
      <c r="E95" s="347"/>
      <c r="F95" s="347"/>
      <c r="G95" s="347"/>
      <c r="H95" s="347"/>
      <c r="I95" s="347"/>
      <c r="J95" s="347"/>
      <c r="K95" s="347"/>
      <c r="L95" s="347"/>
      <c r="M95" s="347"/>
      <c r="N95" s="184"/>
      <c r="O95" s="184"/>
      <c r="P95" s="184"/>
      <c r="Q95" s="184"/>
      <c r="R95" s="184"/>
      <c r="S95" s="184"/>
      <c r="T95" s="184"/>
      <c r="U95" s="184"/>
      <c r="V95" s="184"/>
      <c r="W95" s="184"/>
    </row>
    <row r="96" spans="2:23" ht="11.25" customHeight="1"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  <c r="O96" s="184"/>
      <c r="P96" s="184"/>
      <c r="Q96" s="184"/>
      <c r="R96" s="184"/>
      <c r="S96" s="184"/>
      <c r="T96" s="184"/>
      <c r="U96" s="184"/>
      <c r="V96" s="184"/>
      <c r="W96" s="184"/>
    </row>
    <row r="97" spans="2:23" ht="11.25" customHeight="1"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84"/>
      <c r="S97" s="184"/>
      <c r="T97" s="184"/>
      <c r="U97" s="184"/>
      <c r="V97" s="184"/>
      <c r="W97" s="184"/>
    </row>
    <row r="98" spans="2:23" ht="11.25" customHeight="1"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  <c r="O98" s="184"/>
      <c r="P98" s="184"/>
      <c r="Q98" s="184"/>
      <c r="R98" s="184"/>
      <c r="S98" s="184"/>
      <c r="T98" s="184"/>
      <c r="U98" s="184"/>
      <c r="V98" s="184"/>
      <c r="W98" s="184"/>
    </row>
    <row r="99" spans="2:23" ht="11.25" customHeight="1"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  <c r="O99" s="184"/>
      <c r="P99" s="184"/>
      <c r="Q99" s="184"/>
      <c r="R99" s="184"/>
      <c r="S99" s="184"/>
      <c r="T99" s="184"/>
      <c r="U99" s="184"/>
      <c r="V99" s="184"/>
      <c r="W99" s="184"/>
    </row>
    <row r="100" spans="2:23" ht="11.25" customHeight="1"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  <c r="O100" s="184"/>
      <c r="P100" s="184"/>
      <c r="Q100" s="184"/>
      <c r="R100" s="184"/>
      <c r="S100" s="184"/>
      <c r="T100" s="184"/>
      <c r="U100" s="184"/>
      <c r="V100" s="184"/>
      <c r="W100" s="184"/>
    </row>
    <row r="101" spans="2:23" ht="11.25" customHeight="1"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  <c r="O101" s="184"/>
      <c r="P101" s="184"/>
      <c r="Q101" s="184"/>
      <c r="R101" s="184"/>
      <c r="S101" s="184"/>
      <c r="T101" s="184"/>
      <c r="U101" s="184"/>
      <c r="V101" s="184"/>
      <c r="W101" s="184"/>
    </row>
    <row r="102" spans="2:23" ht="11.25" customHeight="1"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  <c r="O102" s="184"/>
      <c r="P102" s="184"/>
      <c r="Q102" s="184"/>
      <c r="R102" s="184"/>
      <c r="S102" s="184"/>
      <c r="T102" s="184"/>
      <c r="U102" s="184"/>
      <c r="V102" s="184"/>
      <c r="W102" s="184"/>
    </row>
    <row r="103" spans="2:23" ht="11.25" customHeight="1"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84"/>
      <c r="S103" s="184"/>
      <c r="T103" s="184"/>
      <c r="U103" s="184"/>
      <c r="V103" s="184"/>
      <c r="W103" s="184"/>
    </row>
    <row r="104" spans="2:23" ht="11.25" customHeight="1"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84"/>
      <c r="S104" s="184"/>
      <c r="T104" s="184"/>
      <c r="U104" s="184"/>
      <c r="V104" s="184"/>
      <c r="W104" s="184"/>
    </row>
    <row r="105" spans="2:23" ht="11.25" customHeight="1"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  <c r="O105" s="184"/>
      <c r="P105" s="184"/>
      <c r="Q105" s="184"/>
      <c r="R105" s="184"/>
      <c r="S105" s="184"/>
      <c r="T105" s="184"/>
      <c r="U105" s="184"/>
      <c r="V105" s="184"/>
      <c r="W105" s="184"/>
    </row>
    <row r="106" spans="2:23" ht="11.25" customHeight="1"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  <c r="O106" s="184"/>
      <c r="P106" s="184"/>
      <c r="Q106" s="184"/>
      <c r="R106" s="184"/>
      <c r="S106" s="184"/>
      <c r="T106" s="184"/>
      <c r="U106" s="184"/>
      <c r="V106" s="184"/>
      <c r="W106" s="184"/>
    </row>
    <row r="107" spans="2:23" ht="11.25" customHeight="1"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  <c r="O107" s="184"/>
      <c r="P107" s="184"/>
      <c r="Q107" s="184"/>
      <c r="R107" s="184"/>
      <c r="S107" s="184"/>
      <c r="T107" s="184"/>
      <c r="U107" s="184"/>
      <c r="V107" s="184"/>
      <c r="W107" s="184"/>
    </row>
    <row r="108" spans="2:23" ht="11.25" customHeight="1"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  <c r="O108" s="184"/>
      <c r="P108" s="184"/>
      <c r="Q108" s="184"/>
      <c r="R108" s="184"/>
      <c r="S108" s="184"/>
      <c r="T108" s="184"/>
      <c r="U108" s="184"/>
      <c r="V108" s="184"/>
      <c r="W108" s="184"/>
    </row>
    <row r="109" spans="2:23" ht="11.25" customHeight="1"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  <c r="O109" s="184"/>
      <c r="P109" s="184"/>
      <c r="Q109" s="184"/>
      <c r="R109" s="184"/>
      <c r="S109" s="184"/>
      <c r="T109" s="184"/>
      <c r="U109" s="184"/>
      <c r="V109" s="184"/>
      <c r="W109" s="184"/>
    </row>
    <row r="110" spans="2:23" ht="11.25" customHeight="1"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  <c r="O110" s="184"/>
      <c r="P110" s="184"/>
      <c r="Q110" s="184"/>
      <c r="R110" s="184"/>
      <c r="S110" s="184"/>
      <c r="T110" s="184"/>
      <c r="U110" s="184"/>
      <c r="V110" s="184"/>
      <c r="W110" s="184"/>
    </row>
    <row r="111" spans="2:23" ht="11.25" customHeight="1"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  <c r="O111" s="184"/>
      <c r="P111" s="184"/>
      <c r="Q111" s="184"/>
      <c r="R111" s="184"/>
      <c r="S111" s="184"/>
      <c r="T111" s="184"/>
      <c r="U111" s="184"/>
      <c r="V111" s="184"/>
      <c r="W111" s="184"/>
    </row>
    <row r="112" spans="2:23" ht="11.25" customHeight="1"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  <c r="O112" s="184"/>
      <c r="P112" s="184"/>
      <c r="Q112" s="184"/>
      <c r="R112" s="184"/>
      <c r="S112" s="184"/>
      <c r="T112" s="184"/>
      <c r="U112" s="184"/>
      <c r="V112" s="184"/>
      <c r="W112" s="184"/>
    </row>
    <row r="113" spans="2:23" ht="11.25" customHeight="1"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  <c r="O113" s="184"/>
      <c r="P113" s="184"/>
      <c r="Q113" s="184"/>
      <c r="R113" s="184"/>
      <c r="S113" s="184"/>
      <c r="T113" s="184"/>
      <c r="U113" s="184"/>
      <c r="V113" s="184"/>
      <c r="W113" s="184"/>
    </row>
    <row r="114" spans="2:23" ht="11.25" customHeight="1"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  <c r="O114" s="184"/>
      <c r="P114" s="184"/>
      <c r="Q114" s="184"/>
      <c r="R114" s="184"/>
      <c r="S114" s="184"/>
      <c r="T114" s="184"/>
      <c r="U114" s="184"/>
      <c r="V114" s="184"/>
      <c r="W114" s="184"/>
    </row>
    <row r="115" spans="2:23" ht="11.25" customHeight="1"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  <c r="O115" s="184"/>
      <c r="P115" s="184"/>
      <c r="Q115" s="184"/>
      <c r="R115" s="184"/>
      <c r="S115" s="184"/>
      <c r="T115" s="184"/>
      <c r="U115" s="184"/>
      <c r="V115" s="184"/>
      <c r="W115" s="184"/>
    </row>
    <row r="116" spans="2:23" ht="11.25" customHeight="1"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  <c r="O116" s="184"/>
      <c r="P116" s="184"/>
      <c r="Q116" s="184"/>
      <c r="R116" s="184"/>
      <c r="S116" s="184"/>
      <c r="T116" s="184"/>
      <c r="U116" s="184"/>
      <c r="V116" s="184"/>
      <c r="W116" s="184"/>
    </row>
    <row r="117" spans="2:23" ht="11.25" customHeight="1"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  <c r="O117" s="184"/>
      <c r="P117" s="184"/>
      <c r="Q117" s="184"/>
      <c r="R117" s="184"/>
      <c r="S117" s="184"/>
      <c r="T117" s="184"/>
      <c r="U117" s="184"/>
      <c r="V117" s="184"/>
      <c r="W117" s="184"/>
    </row>
    <row r="118" spans="2:23" ht="11.25" customHeight="1"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  <c r="O118" s="184"/>
      <c r="P118" s="184"/>
      <c r="Q118" s="184"/>
      <c r="R118" s="184"/>
      <c r="S118" s="184"/>
      <c r="T118" s="184"/>
      <c r="U118" s="184"/>
      <c r="V118" s="184"/>
      <c r="W118" s="184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C72BD-30DE-4E00-B137-6FA729CA9180}">
  <sheetPr>
    <tabColor theme="4"/>
  </sheetPr>
  <dimension ref="B6:M11"/>
  <sheetViews>
    <sheetView showGridLines="0" zoomScaleNormal="100" workbookViewId="0"/>
  </sheetViews>
  <sheetFormatPr defaultColWidth="6" defaultRowHeight="11.25" customHeight="1"/>
  <cols>
    <col min="1" max="1" width="2.453125" style="417" customWidth="1"/>
    <col min="2" max="2" width="20" style="417" customWidth="1"/>
    <col min="3" max="16384" width="6" style="417"/>
  </cols>
  <sheetData>
    <row r="6" spans="2:13" ht="15.5">
      <c r="C6" s="313" t="s">
        <v>435</v>
      </c>
    </row>
    <row r="7" spans="2:13" ht="11.25" customHeight="1">
      <c r="C7" s="390">
        <v>2016</v>
      </c>
      <c r="D7" s="391">
        <v>2017</v>
      </c>
      <c r="E7" s="391">
        <v>2018</v>
      </c>
      <c r="F7" s="391">
        <v>2019</v>
      </c>
      <c r="G7" s="391">
        <v>2020</v>
      </c>
      <c r="H7" s="391">
        <v>2021</v>
      </c>
      <c r="I7" s="391">
        <v>2022</v>
      </c>
      <c r="J7" s="391">
        <v>2023</v>
      </c>
      <c r="K7" s="391">
        <v>2024</v>
      </c>
      <c r="L7" s="391">
        <v>2025</v>
      </c>
      <c r="M7" s="392">
        <v>2026</v>
      </c>
    </row>
    <row r="8" spans="2:13" ht="11.25" customHeight="1">
      <c r="B8" s="418" t="s">
        <v>436</v>
      </c>
      <c r="C8" s="419">
        <v>10.463527239150508</v>
      </c>
      <c r="D8" s="420">
        <v>10.925157799819658</v>
      </c>
      <c r="E8" s="420">
        <v>9.8136363636363644</v>
      </c>
      <c r="F8" s="420">
        <v>10.227737226277373</v>
      </c>
      <c r="G8" s="420">
        <v>10.907834101382489</v>
      </c>
      <c r="H8" s="420">
        <v>9.5207930367504829</v>
      </c>
      <c r="I8" s="420">
        <v>12.357142857142858</v>
      </c>
      <c r="J8" s="420">
        <v>12.908180300500835</v>
      </c>
      <c r="K8" s="420">
        <v>11.947940947940948</v>
      </c>
      <c r="L8" s="420">
        <v>10.37450462351387</v>
      </c>
      <c r="M8" s="421">
        <v>10.204892966360855</v>
      </c>
    </row>
    <row r="9" spans="2:13" ht="11.25" customHeight="1">
      <c r="B9" s="418" t="s">
        <v>437</v>
      </c>
      <c r="C9" s="13">
        <v>11332</v>
      </c>
      <c r="D9" s="14">
        <v>12116</v>
      </c>
      <c r="E9" s="14">
        <v>12954</v>
      </c>
      <c r="F9" s="14">
        <v>14012</v>
      </c>
      <c r="G9" s="14">
        <v>14202</v>
      </c>
      <c r="H9" s="14">
        <v>19689</v>
      </c>
      <c r="I9" s="14">
        <v>18338</v>
      </c>
      <c r="J9" s="14">
        <v>15464</v>
      </c>
      <c r="K9" s="14">
        <v>15377</v>
      </c>
      <c r="L9" s="14">
        <v>15707</v>
      </c>
      <c r="M9" s="15">
        <v>3337</v>
      </c>
    </row>
    <row r="10" spans="2:13" ht="11.25" customHeight="1">
      <c r="B10" s="418" t="s">
        <v>127</v>
      </c>
      <c r="C10" s="422">
        <v>1083</v>
      </c>
      <c r="D10" s="423">
        <v>1109</v>
      </c>
      <c r="E10" s="423">
        <v>1320</v>
      </c>
      <c r="F10" s="423">
        <v>1370</v>
      </c>
      <c r="G10" s="423">
        <v>1302</v>
      </c>
      <c r="H10" s="423">
        <v>2068</v>
      </c>
      <c r="I10" s="423">
        <v>1484</v>
      </c>
      <c r="J10" s="423">
        <v>1198</v>
      </c>
      <c r="K10" s="423">
        <v>1287</v>
      </c>
      <c r="L10" s="423">
        <v>1514</v>
      </c>
      <c r="M10" s="424">
        <v>327</v>
      </c>
    </row>
    <row r="11" spans="2:13" ht="11.25" customHeight="1">
      <c r="B11" s="398" t="s">
        <v>1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92003-1BAA-4665-97CF-91A1465A2C1C}">
  <sheetPr>
    <tabColor theme="4"/>
  </sheetPr>
  <dimension ref="B6:Z66"/>
  <sheetViews>
    <sheetView showGridLines="0" zoomScaleNormal="100" workbookViewId="0"/>
  </sheetViews>
  <sheetFormatPr defaultColWidth="6" defaultRowHeight="11.25" customHeight="1"/>
  <cols>
    <col min="1" max="1" width="2.453125" style="347" customWidth="1"/>
    <col min="2" max="2" width="11.453125" style="347" customWidth="1"/>
    <col min="3" max="3" width="6" style="347"/>
    <col min="4" max="7" width="5.453125" style="347" bestFit="1" customWidth="1"/>
    <col min="8" max="8" width="6.81640625" style="347" bestFit="1" customWidth="1"/>
    <col min="9" max="11" width="5.453125" style="347" bestFit="1" customWidth="1"/>
    <col min="12" max="12" width="6.81640625" style="347" bestFit="1" customWidth="1"/>
    <col min="13" max="13" width="8.453125" style="347" customWidth="1"/>
    <col min="14" max="14" width="2.453125" style="347" customWidth="1"/>
    <col min="15" max="15" width="11.453125" style="347" customWidth="1"/>
    <col min="16" max="16" width="6" style="347"/>
    <col min="17" max="18" width="5.453125" style="347" bestFit="1" customWidth="1"/>
    <col min="19" max="21" width="6.81640625" style="347" bestFit="1" customWidth="1"/>
    <col min="22" max="23" width="5.453125" style="347" bestFit="1" customWidth="1"/>
    <col min="24" max="25" width="6.81640625" style="347" bestFit="1" customWidth="1"/>
    <col min="26" max="26" width="7.453125" style="347" bestFit="1" customWidth="1"/>
    <col min="27" max="16384" width="6" style="347"/>
  </cols>
  <sheetData>
    <row r="6" spans="2:26" ht="15.5">
      <c r="C6" s="313" t="s">
        <v>438</v>
      </c>
      <c r="P6" s="313" t="s">
        <v>439</v>
      </c>
    </row>
    <row r="7" spans="2:26" ht="11.25" customHeight="1">
      <c r="B7" s="406"/>
      <c r="C7" s="390">
        <v>2016</v>
      </c>
      <c r="D7" s="391">
        <v>2017</v>
      </c>
      <c r="E7" s="391">
        <v>2018</v>
      </c>
      <c r="F7" s="391">
        <v>2019</v>
      </c>
      <c r="G7" s="391">
        <v>2020</v>
      </c>
      <c r="H7" s="391">
        <v>2021</v>
      </c>
      <c r="I7" s="391">
        <v>2022</v>
      </c>
      <c r="J7" s="391">
        <v>2023</v>
      </c>
      <c r="K7" s="391">
        <v>2024</v>
      </c>
      <c r="L7" s="391">
        <v>2025</v>
      </c>
      <c r="M7" s="392">
        <v>2026</v>
      </c>
      <c r="O7" s="406"/>
      <c r="P7" s="390">
        <v>2016</v>
      </c>
      <c r="Q7" s="391">
        <v>2017</v>
      </c>
      <c r="R7" s="391">
        <v>2018</v>
      </c>
      <c r="S7" s="391">
        <v>2019</v>
      </c>
      <c r="T7" s="391">
        <v>2020</v>
      </c>
      <c r="U7" s="391">
        <v>2021</v>
      </c>
      <c r="V7" s="391">
        <v>2022</v>
      </c>
      <c r="W7" s="391">
        <v>2023</v>
      </c>
      <c r="X7" s="391">
        <v>2024</v>
      </c>
      <c r="Y7" s="391">
        <v>2025</v>
      </c>
      <c r="Z7" s="392">
        <v>2026</v>
      </c>
    </row>
    <row r="8" spans="2:26" ht="11.25" customHeight="1">
      <c r="B8" s="396" t="s">
        <v>134</v>
      </c>
      <c r="C8" s="31">
        <v>59.25</v>
      </c>
      <c r="D8" s="32">
        <v>49.121499999999997</v>
      </c>
      <c r="E8" s="32">
        <v>55.2</v>
      </c>
      <c r="F8" s="32">
        <v>62.327639430829251</v>
      </c>
      <c r="G8" s="32">
        <v>63.76</v>
      </c>
      <c r="H8" s="32">
        <v>61.8</v>
      </c>
      <c r="I8" s="32">
        <v>43.66</v>
      </c>
      <c r="J8" s="32">
        <v>36.6</v>
      </c>
      <c r="K8" s="32">
        <v>67.400000000000006</v>
      </c>
      <c r="L8" s="32">
        <v>123</v>
      </c>
      <c r="M8" s="33">
        <v>185</v>
      </c>
      <c r="O8" s="396" t="s">
        <v>134</v>
      </c>
      <c r="P8" s="31">
        <v>182.94556830472993</v>
      </c>
      <c r="Q8" s="32">
        <v>162.32155603519331</v>
      </c>
      <c r="R8" s="32">
        <v>210.69301150652549</v>
      </c>
      <c r="S8" s="32">
        <v>218.55971809272401</v>
      </c>
      <c r="T8" s="32">
        <v>299.24387772685634</v>
      </c>
      <c r="U8" s="32">
        <v>227.55816902997208</v>
      </c>
      <c r="V8" s="32">
        <v>149.93077592358478</v>
      </c>
      <c r="W8" s="32">
        <v>183.92888515397146</v>
      </c>
      <c r="X8" s="32">
        <v>238.81435036324785</v>
      </c>
      <c r="Y8" s="32">
        <v>516.10665900844526</v>
      </c>
      <c r="Z8" s="33">
        <v>10008.05291861914</v>
      </c>
    </row>
    <row r="9" spans="2:26" ht="11.25" customHeight="1">
      <c r="B9" s="396" t="s">
        <v>135</v>
      </c>
      <c r="C9" s="425">
        <v>77.223445419497253</v>
      </c>
      <c r="D9" s="426">
        <v>90</v>
      </c>
      <c r="E9" s="426">
        <v>125</v>
      </c>
      <c r="F9" s="426">
        <v>83</v>
      </c>
      <c r="G9" s="426">
        <v>81.125</v>
      </c>
      <c r="H9" s="426">
        <v>150</v>
      </c>
      <c r="I9" s="426">
        <v>78.5</v>
      </c>
      <c r="J9" s="426">
        <v>40</v>
      </c>
      <c r="K9" s="426">
        <v>40</v>
      </c>
      <c r="L9" s="426">
        <v>110</v>
      </c>
      <c r="M9" s="427">
        <v>900</v>
      </c>
      <c r="O9" s="396" t="s">
        <v>135</v>
      </c>
      <c r="P9" s="27">
        <v>154.32983131391012</v>
      </c>
      <c r="Q9" s="28">
        <v>360.35339682550534</v>
      </c>
      <c r="R9" s="28">
        <v>250.15</v>
      </c>
      <c r="S9" s="28">
        <v>214.11775907921387</v>
      </c>
      <c r="T9" s="28">
        <v>221.33092806249999</v>
      </c>
      <c r="U9" s="28">
        <v>374.06579508196722</v>
      </c>
      <c r="V9" s="28">
        <v>176.27310485114387</v>
      </c>
      <c r="W9" s="28">
        <v>303.89130434782606</v>
      </c>
      <c r="X9" s="28">
        <v>270.18258040000001</v>
      </c>
      <c r="Y9" s="28">
        <v>324.28773216129036</v>
      </c>
      <c r="Z9" s="30">
        <v>2003.6242514</v>
      </c>
    </row>
    <row r="10" spans="2:26" ht="11.25" customHeight="1">
      <c r="B10" s="394" t="s">
        <v>295</v>
      </c>
      <c r="C10" s="63">
        <v>164.30206000000001</v>
      </c>
      <c r="D10" s="64">
        <v>294.02905500000003</v>
      </c>
      <c r="E10" s="64">
        <v>322.94472000000002</v>
      </c>
      <c r="F10" s="64">
        <v>353.94574499999999</v>
      </c>
      <c r="G10" s="64">
        <v>523.5236789999999</v>
      </c>
      <c r="H10" s="64">
        <v>673.97183399999994</v>
      </c>
      <c r="I10" s="64">
        <v>268.56939</v>
      </c>
      <c r="J10" s="64">
        <v>114.75059400000001</v>
      </c>
      <c r="K10" s="64">
        <v>328.33067500000004</v>
      </c>
      <c r="L10" s="64">
        <v>868.81498032475099</v>
      </c>
      <c r="M10" s="65">
        <v>685.98304099999996</v>
      </c>
      <c r="N10" s="397"/>
      <c r="O10" s="394" t="s">
        <v>295</v>
      </c>
      <c r="P10" s="63">
        <v>300.01621464025197</v>
      </c>
      <c r="Q10" s="64">
        <v>834.8135200344226</v>
      </c>
      <c r="R10" s="64">
        <v>687.73189216795174</v>
      </c>
      <c r="S10" s="64">
        <v>1994.8988870195174</v>
      </c>
      <c r="T10" s="64">
        <v>1718.4209234202981</v>
      </c>
      <c r="U10" s="64">
        <v>2286.2101833683873</v>
      </c>
      <c r="V10" s="64">
        <v>647.98478860339947</v>
      </c>
      <c r="W10" s="64">
        <v>628.55896738906017</v>
      </c>
      <c r="X10" s="64">
        <v>990.92510561157906</v>
      </c>
      <c r="Y10" s="64">
        <v>2351.914800849218</v>
      </c>
      <c r="Z10" s="65">
        <v>1154.6425427647061</v>
      </c>
    </row>
    <row r="11" spans="2:26" ht="11.25" customHeight="1">
      <c r="B11" s="398" t="s">
        <v>13</v>
      </c>
      <c r="N11" s="397"/>
      <c r="O11" s="398" t="s">
        <v>13</v>
      </c>
    </row>
    <row r="12" spans="2:26" ht="11.25" customHeight="1">
      <c r="N12" s="397"/>
    </row>
    <row r="13" spans="2:26" ht="11.25" customHeight="1">
      <c r="N13" s="397"/>
    </row>
    <row r="14" spans="2:26" ht="11.25" customHeight="1">
      <c r="N14" s="397"/>
    </row>
    <row r="15" spans="2:26" ht="11.25" customHeight="1">
      <c r="N15" s="397"/>
    </row>
    <row r="16" spans="2:26" ht="11.25" customHeight="1">
      <c r="N16" s="397"/>
    </row>
    <row r="17" spans="14:14" ht="11.25" customHeight="1">
      <c r="N17" s="397"/>
    </row>
    <row r="18" spans="14:14" ht="11.25" customHeight="1">
      <c r="N18" s="397"/>
    </row>
    <row r="19" spans="14:14" ht="11.25" customHeight="1">
      <c r="N19" s="397"/>
    </row>
    <row r="20" spans="14:14" ht="11.25" customHeight="1">
      <c r="N20" s="397"/>
    </row>
    <row r="21" spans="14:14" ht="11.25" customHeight="1">
      <c r="N21" s="397"/>
    </row>
    <row r="22" spans="14:14" ht="11.25" customHeight="1">
      <c r="N22" s="397"/>
    </row>
    <row r="23" spans="14:14" ht="11.25" customHeight="1">
      <c r="N23" s="397"/>
    </row>
    <row r="24" spans="14:14" ht="11.25" customHeight="1">
      <c r="N24" s="397"/>
    </row>
    <row r="25" spans="14:14" ht="11.25" customHeight="1">
      <c r="N25" s="397"/>
    </row>
    <row r="26" spans="14:14" ht="11.25" customHeight="1">
      <c r="N26" s="397"/>
    </row>
    <row r="27" spans="14:14" ht="11.25" customHeight="1">
      <c r="N27" s="397"/>
    </row>
    <row r="28" spans="14:14" ht="11.25" customHeight="1">
      <c r="N28" s="397"/>
    </row>
    <row r="29" spans="14:14" ht="11.25" customHeight="1">
      <c r="N29" s="397"/>
    </row>
    <row r="30" spans="14:14" ht="11.25" customHeight="1">
      <c r="N30" s="397"/>
    </row>
    <row r="31" spans="14:14" ht="11.25" customHeight="1">
      <c r="N31" s="397"/>
    </row>
    <row r="32" spans="14:14" ht="11.25" customHeight="1">
      <c r="N32" s="397"/>
    </row>
    <row r="33" spans="2:26" ht="11.25" customHeight="1">
      <c r="C33" s="313" t="s">
        <v>440</v>
      </c>
      <c r="N33" s="397"/>
      <c r="P33" s="313" t="s">
        <v>441</v>
      </c>
    </row>
    <row r="34" spans="2:26" ht="11.25" customHeight="1">
      <c r="B34" s="406"/>
      <c r="C34" s="390">
        <v>2016</v>
      </c>
      <c r="D34" s="391">
        <v>2017</v>
      </c>
      <c r="E34" s="391">
        <v>2018</v>
      </c>
      <c r="F34" s="391">
        <v>2019</v>
      </c>
      <c r="G34" s="391">
        <v>2020</v>
      </c>
      <c r="H34" s="391">
        <v>2021</v>
      </c>
      <c r="I34" s="391">
        <v>2022</v>
      </c>
      <c r="J34" s="391">
        <v>2023</v>
      </c>
      <c r="K34" s="391">
        <v>2024</v>
      </c>
      <c r="L34" s="391">
        <v>2025</v>
      </c>
      <c r="M34" s="392">
        <v>2026</v>
      </c>
      <c r="N34" s="397"/>
      <c r="O34" s="406"/>
      <c r="P34" s="390">
        <v>2016</v>
      </c>
      <c r="Q34" s="391">
        <v>2017</v>
      </c>
      <c r="R34" s="391">
        <v>2018</v>
      </c>
      <c r="S34" s="391">
        <v>2019</v>
      </c>
      <c r="T34" s="391">
        <v>2020</v>
      </c>
      <c r="U34" s="391">
        <v>2021</v>
      </c>
      <c r="V34" s="391">
        <v>2022</v>
      </c>
      <c r="W34" s="391">
        <v>2023</v>
      </c>
      <c r="X34" s="391">
        <v>2024</v>
      </c>
      <c r="Y34" s="391">
        <v>2025</v>
      </c>
      <c r="Z34" s="392">
        <v>2026</v>
      </c>
    </row>
    <row r="35" spans="2:26" ht="11.25" customHeight="1">
      <c r="B35" s="396" t="s">
        <v>134</v>
      </c>
      <c r="C35" s="31">
        <v>58.5</v>
      </c>
      <c r="D35" s="32">
        <v>50</v>
      </c>
      <c r="E35" s="32">
        <v>55</v>
      </c>
      <c r="F35" s="32">
        <v>64.504999999999995</v>
      </c>
      <c r="G35" s="32">
        <v>64</v>
      </c>
      <c r="H35" s="32">
        <v>64.569999999999993</v>
      </c>
      <c r="I35" s="32">
        <v>44</v>
      </c>
      <c r="J35" s="32">
        <v>36.6</v>
      </c>
      <c r="K35" s="32">
        <v>67.8</v>
      </c>
      <c r="L35" s="32">
        <v>122</v>
      </c>
      <c r="M35" s="33">
        <v>185</v>
      </c>
      <c r="N35" s="397"/>
      <c r="O35" s="396" t="s">
        <v>134</v>
      </c>
      <c r="P35" s="31">
        <v>184.3953251356736</v>
      </c>
      <c r="Q35" s="32">
        <v>165.61849249225332</v>
      </c>
      <c r="R35" s="32">
        <v>214.54391301374375</v>
      </c>
      <c r="S35" s="32">
        <v>221.11356889988582</v>
      </c>
      <c r="T35" s="32">
        <v>301.9850189952831</v>
      </c>
      <c r="U35" s="32">
        <v>256.97480430192292</v>
      </c>
      <c r="V35" s="32">
        <v>158.60882863592133</v>
      </c>
      <c r="W35" s="32">
        <v>184.16328090985752</v>
      </c>
      <c r="X35" s="32">
        <v>242.87027813799128</v>
      </c>
      <c r="Y35" s="32">
        <v>562.85001312506506</v>
      </c>
      <c r="Z35" s="33">
        <v>10011.072576252156</v>
      </c>
    </row>
    <row r="36" spans="2:26" ht="11.25" customHeight="1">
      <c r="B36" s="396" t="s">
        <v>135</v>
      </c>
      <c r="C36" s="27">
        <v>95</v>
      </c>
      <c r="D36" s="28">
        <v>95.35</v>
      </c>
      <c r="E36" s="28">
        <v>131.4</v>
      </c>
      <c r="F36" s="28">
        <v>90</v>
      </c>
      <c r="G36" s="28">
        <v>100</v>
      </c>
      <c r="H36" s="28">
        <v>150</v>
      </c>
      <c r="I36" s="28">
        <v>81.866771203019098</v>
      </c>
      <c r="J36" s="28">
        <v>70.5</v>
      </c>
      <c r="K36" s="28">
        <v>41.5</v>
      </c>
      <c r="L36" s="28">
        <v>120</v>
      </c>
      <c r="M36" s="30">
        <v>550</v>
      </c>
      <c r="N36" s="397"/>
      <c r="O36" s="396" t="s">
        <v>135</v>
      </c>
      <c r="P36" s="27">
        <v>159.77308102670341</v>
      </c>
      <c r="Q36" s="28">
        <v>385.20469135813016</v>
      </c>
      <c r="R36" s="28">
        <v>274.36422222222222</v>
      </c>
      <c r="S36" s="28">
        <v>217.73687693699947</v>
      </c>
      <c r="T36" s="28">
        <v>279.94059868457828</v>
      </c>
      <c r="U36" s="28">
        <v>383.6146475409837</v>
      </c>
      <c r="V36" s="28">
        <v>276.16988013348356</v>
      </c>
      <c r="W36" s="28">
        <v>313.4112774725275</v>
      </c>
      <c r="X36" s="28">
        <v>276.82963373333331</v>
      </c>
      <c r="Y36" s="28">
        <v>379.67625356250005</v>
      </c>
      <c r="Z36" s="30">
        <v>1857.6325690505619</v>
      </c>
    </row>
    <row r="37" spans="2:26" ht="11.25" customHeight="1">
      <c r="B37" s="394" t="s">
        <v>295</v>
      </c>
      <c r="C37" s="63">
        <v>222.47563300000002</v>
      </c>
      <c r="D37" s="64">
        <v>369.02905500000003</v>
      </c>
      <c r="E37" s="64">
        <v>407.76197999999999</v>
      </c>
      <c r="F37" s="64">
        <v>455.33568400000001</v>
      </c>
      <c r="G37" s="64">
        <v>735.86160099999995</v>
      </c>
      <c r="H37" s="64">
        <v>1029.8692125</v>
      </c>
      <c r="I37" s="64">
        <v>449.42424600000004</v>
      </c>
      <c r="J37" s="64">
        <v>254</v>
      </c>
      <c r="K37" s="64">
        <v>495.70059250000003</v>
      </c>
      <c r="L37" s="64">
        <v>1059.14246</v>
      </c>
      <c r="M37" s="65">
        <v>958.55954399999996</v>
      </c>
      <c r="N37" s="397"/>
      <c r="O37" s="394" t="s">
        <v>295</v>
      </c>
      <c r="P37" s="63">
        <v>357.12534003319342</v>
      </c>
      <c r="Q37" s="64">
        <v>972.42002448555138</v>
      </c>
      <c r="R37" s="64">
        <v>813.75324768968437</v>
      </c>
      <c r="S37" s="64">
        <v>2266.9327687734262</v>
      </c>
      <c r="T37" s="64">
        <v>2018.8595003900141</v>
      </c>
      <c r="U37" s="64">
        <v>2698.2328967856638</v>
      </c>
      <c r="V37" s="64">
        <v>864.94912905561876</v>
      </c>
      <c r="W37" s="64">
        <v>938.17594181724201</v>
      </c>
      <c r="X37" s="64">
        <v>1171.1769515300393</v>
      </c>
      <c r="Y37" s="64">
        <v>2642.2793211110775</v>
      </c>
      <c r="Z37" s="65">
        <v>1372.8536555624999</v>
      </c>
    </row>
    <row r="38" spans="2:26" ht="11.25" customHeight="1">
      <c r="B38" s="398" t="s">
        <v>13</v>
      </c>
      <c r="N38" s="397"/>
      <c r="O38" s="398" t="s">
        <v>13</v>
      </c>
    </row>
    <row r="39" spans="2:26" ht="11.25" customHeight="1">
      <c r="N39" s="397"/>
    </row>
    <row r="40" spans="2:26" ht="11.25" customHeight="1">
      <c r="N40" s="428"/>
    </row>
    <row r="41" spans="2:26" ht="11.25" customHeight="1">
      <c r="N41" s="397"/>
    </row>
    <row r="42" spans="2:26" ht="11.25" customHeight="1">
      <c r="N42" s="397"/>
    </row>
    <row r="43" spans="2:26" ht="11.25" customHeight="1">
      <c r="N43" s="397"/>
    </row>
    <row r="44" spans="2:26" ht="11.25" customHeight="1">
      <c r="N44" s="397"/>
    </row>
    <row r="45" spans="2:26" ht="11.25" customHeight="1">
      <c r="N45" s="397"/>
    </row>
    <row r="46" spans="2:26" ht="11.25" customHeight="1">
      <c r="N46" s="397"/>
    </row>
    <row r="47" spans="2:26" ht="11.25" customHeight="1">
      <c r="N47" s="397"/>
    </row>
    <row r="48" spans="2:26" ht="11.25" customHeight="1">
      <c r="N48" s="397"/>
    </row>
    <row r="49" spans="2:26" ht="11.25" customHeight="1">
      <c r="N49" s="397"/>
    </row>
    <row r="50" spans="2:26" ht="11.25" customHeight="1">
      <c r="N50" s="397"/>
    </row>
    <row r="51" spans="2:26" ht="11.25" customHeight="1">
      <c r="N51" s="397"/>
    </row>
    <row r="52" spans="2:26" ht="11.25" customHeight="1">
      <c r="N52" s="397"/>
    </row>
    <row r="53" spans="2:26" ht="11.25" customHeight="1">
      <c r="N53" s="397"/>
    </row>
    <row r="54" spans="2:26" ht="11.25" customHeight="1">
      <c r="N54" s="397"/>
    </row>
    <row r="55" spans="2:26" ht="11.25" customHeight="1">
      <c r="N55" s="397"/>
    </row>
    <row r="56" spans="2:26" ht="11.25" customHeight="1">
      <c r="N56" s="397"/>
    </row>
    <row r="57" spans="2:26" ht="11.25" customHeight="1">
      <c r="N57" s="397"/>
    </row>
    <row r="58" spans="2:26" ht="11.25" customHeight="1">
      <c r="N58" s="397"/>
    </row>
    <row r="59" spans="2:26" ht="11.25" customHeight="1">
      <c r="N59" s="397"/>
    </row>
    <row r="60" spans="2:26" ht="11.25" customHeight="1">
      <c r="N60" s="397"/>
    </row>
    <row r="61" spans="2:26" ht="11.25" customHeight="1">
      <c r="C61" s="313" t="s">
        <v>442</v>
      </c>
      <c r="N61" s="397"/>
      <c r="P61" s="313" t="s">
        <v>443</v>
      </c>
    </row>
    <row r="62" spans="2:26" ht="11.25" customHeight="1">
      <c r="B62" s="406"/>
      <c r="C62" s="391">
        <v>2016</v>
      </c>
      <c r="D62" s="391">
        <v>2017</v>
      </c>
      <c r="E62" s="391">
        <v>2018</v>
      </c>
      <c r="F62" s="391">
        <v>2019</v>
      </c>
      <c r="G62" s="391">
        <v>2020</v>
      </c>
      <c r="H62" s="391">
        <v>2021</v>
      </c>
      <c r="I62" s="391">
        <v>2022</v>
      </c>
      <c r="J62" s="391">
        <v>2023</v>
      </c>
      <c r="K62" s="391">
        <v>2024</v>
      </c>
      <c r="L62" s="391">
        <v>2025</v>
      </c>
      <c r="M62" s="392">
        <v>2026</v>
      </c>
      <c r="N62" s="397"/>
      <c r="O62" s="406"/>
      <c r="P62" s="391">
        <v>2016</v>
      </c>
      <c r="Q62" s="391">
        <v>2017</v>
      </c>
      <c r="R62" s="391">
        <v>2018</v>
      </c>
      <c r="S62" s="391">
        <v>2019</v>
      </c>
      <c r="T62" s="391">
        <v>2020</v>
      </c>
      <c r="U62" s="391">
        <v>2021</v>
      </c>
      <c r="V62" s="391">
        <v>2022</v>
      </c>
      <c r="W62" s="391">
        <v>2023</v>
      </c>
      <c r="X62" s="391">
        <v>2024</v>
      </c>
      <c r="Y62" s="391">
        <v>2025</v>
      </c>
      <c r="Z62" s="392">
        <v>2026</v>
      </c>
    </row>
    <row r="63" spans="2:26" ht="11.25" customHeight="1">
      <c r="B63" s="396" t="s">
        <v>134</v>
      </c>
      <c r="C63" s="47">
        <v>4.0301369999999999</v>
      </c>
      <c r="D63" s="48">
        <v>4.5452054999999998</v>
      </c>
      <c r="E63" s="48">
        <v>4.6904110000000001</v>
      </c>
      <c r="F63" s="48">
        <v>4.8356159999999999</v>
      </c>
      <c r="G63" s="48">
        <v>4.9972599999999998</v>
      </c>
      <c r="H63" s="48">
        <v>5.0054790000000002</v>
      </c>
      <c r="I63" s="48">
        <v>4.9780819999999997</v>
      </c>
      <c r="J63" s="48">
        <v>4.4767124999999997</v>
      </c>
      <c r="K63" s="48">
        <v>4.4575339999999999</v>
      </c>
      <c r="L63" s="48">
        <v>4.6465750000000003</v>
      </c>
      <c r="M63" s="49">
        <v>4.7643839999999997</v>
      </c>
      <c r="N63" s="397"/>
      <c r="O63" s="396" t="s">
        <v>143</v>
      </c>
      <c r="P63" s="47">
        <v>4.3726029999999998</v>
      </c>
      <c r="Q63" s="48">
        <v>4.8493149999999998</v>
      </c>
      <c r="R63" s="48">
        <v>4.9561644999999999</v>
      </c>
      <c r="S63" s="48">
        <v>5.0767119999999997</v>
      </c>
      <c r="T63" s="48">
        <v>5.2726030000000002</v>
      </c>
      <c r="U63" s="48">
        <v>5.345205</v>
      </c>
      <c r="V63" s="48">
        <v>5.2547949999999997</v>
      </c>
      <c r="W63" s="48">
        <v>4.8356159999999999</v>
      </c>
      <c r="X63" s="48">
        <v>4.9068490000000002</v>
      </c>
      <c r="Y63" s="48">
        <v>5.1369860000000003</v>
      </c>
      <c r="Z63" s="49">
        <v>5.1547944999999995</v>
      </c>
    </row>
    <row r="64" spans="2:26" ht="11.25" customHeight="1">
      <c r="B64" s="396" t="s">
        <v>135</v>
      </c>
      <c r="C64" s="51">
        <v>7.7095894999999999</v>
      </c>
      <c r="D64" s="52">
        <v>6.5780820000000002</v>
      </c>
      <c r="E64" s="52">
        <v>6.016438</v>
      </c>
      <c r="F64" s="52">
        <v>6.1520549999999998</v>
      </c>
      <c r="G64" s="52">
        <v>6.147945</v>
      </c>
      <c r="H64" s="52">
        <v>6.2082189999999997</v>
      </c>
      <c r="I64" s="52">
        <v>6.7671229999999998</v>
      </c>
      <c r="J64" s="52">
        <v>5.9643839999999999</v>
      </c>
      <c r="K64" s="52">
        <v>6.2904109999999998</v>
      </c>
      <c r="L64" s="52">
        <v>6.4931510000000001</v>
      </c>
      <c r="M64" s="53">
        <v>5.8630139999999997</v>
      </c>
      <c r="N64" s="397"/>
      <c r="O64" s="396" t="s">
        <v>144</v>
      </c>
      <c r="P64" s="58">
        <v>5.5689120250272044</v>
      </c>
      <c r="Q64" s="59">
        <v>5.8479087274590222</v>
      </c>
      <c r="R64" s="59">
        <v>5.9229170470890526</v>
      </c>
      <c r="S64" s="59">
        <v>5.9465505542763246</v>
      </c>
      <c r="T64" s="59">
        <v>6.1413362632027289</v>
      </c>
      <c r="U64" s="59">
        <v>5.9891625362162042</v>
      </c>
      <c r="V64" s="59">
        <v>6.107810410782073</v>
      </c>
      <c r="W64" s="59">
        <v>5.7716955813511017</v>
      </c>
      <c r="X64" s="59">
        <v>5.8281704355828294</v>
      </c>
      <c r="Y64" s="59">
        <v>6.154316107013738</v>
      </c>
      <c r="Z64" s="60">
        <v>5.9602651354838736</v>
      </c>
    </row>
    <row r="65" spans="2:15" ht="11.25" customHeight="1">
      <c r="B65" s="394" t="s">
        <v>295</v>
      </c>
      <c r="C65" s="429">
        <v>6.8945205000000005</v>
      </c>
      <c r="D65" s="430">
        <v>5.9726030000000003</v>
      </c>
      <c r="E65" s="430">
        <v>4.5561639999999999</v>
      </c>
      <c r="F65" s="430">
        <v>5.2739729999999998</v>
      </c>
      <c r="G65" s="430">
        <v>5.3698630000000005</v>
      </c>
      <c r="H65" s="430">
        <v>5.8109590000000004</v>
      </c>
      <c r="I65" s="430">
        <v>5.1150679999999999</v>
      </c>
      <c r="J65" s="430">
        <v>3.779452</v>
      </c>
      <c r="K65" s="430">
        <v>5.9890410000000003</v>
      </c>
      <c r="L65" s="430">
        <v>6.769863</v>
      </c>
      <c r="M65" s="431" t="e">
        <v>#N/A</v>
      </c>
      <c r="N65" s="397"/>
      <c r="O65" s="398" t="s">
        <v>13</v>
      </c>
    </row>
    <row r="66" spans="2:15" ht="11.25" customHeight="1">
      <c r="B66" s="398" t="s">
        <v>13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6BDCB-C609-46A1-92AC-928EDC848B38}">
  <sheetPr>
    <tabColor theme="4"/>
  </sheetPr>
  <dimension ref="B6:N4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6.26953125" style="157" customWidth="1"/>
    <col min="3" max="16384" width="6" style="157"/>
  </cols>
  <sheetData>
    <row r="6" spans="2:13" ht="15.5">
      <c r="C6" s="158" t="s">
        <v>145</v>
      </c>
    </row>
    <row r="7" spans="2:13" ht="11.25" customHeight="1">
      <c r="B7" s="7"/>
      <c r="C7" s="432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</row>
    <row r="8" spans="2:13" ht="11.25" customHeight="1">
      <c r="B8" s="434" t="s">
        <v>122</v>
      </c>
      <c r="C8" s="435">
        <v>51.114759765902846</v>
      </c>
      <c r="D8" s="436">
        <v>48.64598190575974</v>
      </c>
      <c r="E8" s="436">
        <v>78.715138272584241</v>
      </c>
      <c r="F8" s="436">
        <v>69.600771812074555</v>
      </c>
      <c r="G8" s="436">
        <v>94.010873155243374</v>
      </c>
      <c r="H8" s="436">
        <v>169.46348984829066</v>
      </c>
      <c r="I8" s="436">
        <v>223.51254454578765</v>
      </c>
      <c r="J8" s="436">
        <v>110.11484180627842</v>
      </c>
      <c r="K8" s="436">
        <v>106.21353879510515</v>
      </c>
      <c r="L8" s="436">
        <v>66.734311413037602</v>
      </c>
      <c r="M8" s="437">
        <v>47.807366636000033</v>
      </c>
    </row>
    <row r="9" spans="2:13" ht="11.25" customHeight="1">
      <c r="B9" s="434" t="s">
        <v>146</v>
      </c>
      <c r="C9" s="67">
        <v>635</v>
      </c>
      <c r="D9" s="68">
        <v>689</v>
      </c>
      <c r="E9" s="68">
        <v>803</v>
      </c>
      <c r="F9" s="68">
        <v>795</v>
      </c>
      <c r="G9" s="68">
        <v>951</v>
      </c>
      <c r="H9" s="68">
        <v>1609</v>
      </c>
      <c r="I9" s="68">
        <v>1793</v>
      </c>
      <c r="J9" s="68">
        <v>1395</v>
      </c>
      <c r="K9" s="68">
        <v>1059</v>
      </c>
      <c r="L9" s="68">
        <v>626</v>
      </c>
      <c r="M9" s="69">
        <v>172</v>
      </c>
    </row>
    <row r="10" spans="2:13" ht="11.25" customHeight="1">
      <c r="B10" s="162" t="s">
        <v>13</v>
      </c>
    </row>
    <row r="32" spans="2:14" ht="11.25" customHeight="1">
      <c r="B32" s="438"/>
      <c r="C32" s="438"/>
      <c r="D32" s="438"/>
      <c r="E32" s="438"/>
      <c r="F32" s="438"/>
      <c r="G32" s="438"/>
      <c r="H32" s="438"/>
      <c r="I32" s="438"/>
      <c r="J32" s="438"/>
      <c r="K32" s="438"/>
      <c r="L32" s="438"/>
      <c r="M32" s="438"/>
      <c r="N32" s="438"/>
    </row>
    <row r="33" spans="2:14" ht="11.25" customHeight="1">
      <c r="B33" s="438"/>
      <c r="C33" s="438"/>
      <c r="D33" s="438"/>
      <c r="E33" s="438"/>
      <c r="F33" s="438"/>
      <c r="G33" s="438"/>
      <c r="H33" s="438"/>
      <c r="I33" s="438"/>
      <c r="J33" s="438"/>
      <c r="K33" s="438"/>
      <c r="L33" s="438"/>
      <c r="M33" s="438"/>
      <c r="N33" s="438"/>
    </row>
    <row r="34" spans="2:14" ht="11.25" customHeight="1">
      <c r="B34" s="438"/>
      <c r="C34" s="438"/>
      <c r="D34" s="438"/>
      <c r="E34" s="438"/>
      <c r="F34" s="438"/>
      <c r="G34" s="438"/>
      <c r="H34" s="438"/>
      <c r="I34" s="438"/>
      <c r="J34" s="438"/>
      <c r="K34" s="438"/>
      <c r="L34" s="438"/>
      <c r="M34" s="438"/>
      <c r="N34" s="438"/>
    </row>
    <row r="35" spans="2:14" ht="11.25" customHeight="1">
      <c r="B35" s="438"/>
      <c r="C35" s="438"/>
      <c r="D35" s="438"/>
      <c r="E35" s="438"/>
      <c r="F35" s="438"/>
      <c r="G35" s="438"/>
      <c r="H35" s="438"/>
      <c r="I35" s="438"/>
      <c r="J35" s="438"/>
      <c r="K35" s="438"/>
      <c r="L35" s="438"/>
      <c r="M35" s="438"/>
      <c r="N35" s="438"/>
    </row>
    <row r="36" spans="2:14" ht="11.25" customHeight="1">
      <c r="B36" s="438"/>
      <c r="C36" s="438"/>
      <c r="D36" s="438"/>
      <c r="E36" s="438"/>
      <c r="F36" s="438"/>
      <c r="G36" s="438"/>
      <c r="H36" s="438"/>
      <c r="I36" s="438"/>
      <c r="J36" s="438"/>
      <c r="K36" s="438"/>
      <c r="L36" s="438"/>
      <c r="M36" s="438"/>
      <c r="N36" s="438"/>
    </row>
    <row r="37" spans="2:14" ht="11.25" customHeight="1">
      <c r="B37" s="438"/>
      <c r="C37" s="438"/>
      <c r="D37" s="438"/>
      <c r="E37" s="438"/>
      <c r="F37" s="438"/>
      <c r="G37" s="438"/>
      <c r="H37" s="438"/>
      <c r="I37" s="438"/>
      <c r="J37" s="438"/>
      <c r="K37" s="438"/>
      <c r="L37" s="438"/>
      <c r="M37" s="438"/>
      <c r="N37" s="438"/>
    </row>
    <row r="38" spans="2:14" ht="11.25" customHeight="1">
      <c r="B38" s="438"/>
      <c r="C38" s="438"/>
      <c r="D38" s="438"/>
      <c r="E38" s="438"/>
      <c r="F38" s="438"/>
      <c r="G38" s="438"/>
      <c r="H38" s="438"/>
      <c r="I38" s="438"/>
      <c r="J38" s="438"/>
      <c r="K38" s="438"/>
      <c r="L38" s="438"/>
      <c r="M38" s="438"/>
      <c r="N38" s="438"/>
    </row>
    <row r="39" spans="2:14" ht="11.25" customHeight="1">
      <c r="B39" s="438"/>
      <c r="C39" s="438"/>
      <c r="D39" s="438"/>
      <c r="E39" s="438"/>
      <c r="F39" s="438"/>
      <c r="G39" s="438"/>
      <c r="H39" s="438"/>
      <c r="I39" s="438"/>
      <c r="J39" s="438"/>
      <c r="K39" s="438"/>
      <c r="L39" s="438"/>
      <c r="M39" s="438"/>
      <c r="N39" s="438"/>
    </row>
    <row r="40" spans="2:14" ht="11.25" customHeight="1">
      <c r="B40" s="438"/>
      <c r="C40" s="438"/>
      <c r="D40" s="438"/>
      <c r="E40" s="438"/>
      <c r="F40" s="438"/>
      <c r="G40" s="438"/>
      <c r="H40" s="438"/>
      <c r="I40" s="438"/>
      <c r="J40" s="438"/>
      <c r="K40" s="438"/>
      <c r="L40" s="438"/>
      <c r="M40" s="438"/>
      <c r="N40" s="438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CE316-3BE0-475E-A605-388F7DDFDF0B}">
  <sheetPr>
    <tabColor theme="4"/>
  </sheetPr>
  <dimension ref="B6:M1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6.26953125" style="157" customWidth="1"/>
    <col min="3" max="16384" width="6" style="157"/>
  </cols>
  <sheetData>
    <row r="6" spans="2:13" ht="15.5">
      <c r="C6" s="158" t="s">
        <v>147</v>
      </c>
    </row>
    <row r="7" spans="2:13" ht="11.25" customHeight="1">
      <c r="B7" s="7"/>
      <c r="C7" s="432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</row>
    <row r="8" spans="2:13" ht="11.25" customHeight="1">
      <c r="B8" s="2" t="s">
        <v>122</v>
      </c>
      <c r="C8" s="435">
        <v>7.0790938791623548</v>
      </c>
      <c r="D8" s="436">
        <v>12.243526035090424</v>
      </c>
      <c r="E8" s="436">
        <v>12.428346574000006</v>
      </c>
      <c r="F8" s="436">
        <v>9.8037463671613363</v>
      </c>
      <c r="G8" s="436">
        <v>10.385482808512949</v>
      </c>
      <c r="H8" s="436">
        <v>24.273478278029668</v>
      </c>
      <c r="I8" s="436">
        <v>18.469415238364089</v>
      </c>
      <c r="J8" s="436">
        <v>19.990654850042738</v>
      </c>
      <c r="K8" s="436">
        <v>7.0831874278948463</v>
      </c>
      <c r="L8" s="436">
        <v>7.3366929019999985</v>
      </c>
      <c r="M8" s="437">
        <v>2.1275667520000008</v>
      </c>
    </row>
    <row r="9" spans="2:13" ht="11.25" customHeight="1">
      <c r="B9" s="2" t="s">
        <v>146</v>
      </c>
      <c r="C9" s="439">
        <v>215</v>
      </c>
      <c r="D9" s="440">
        <v>264</v>
      </c>
      <c r="E9" s="440">
        <v>277</v>
      </c>
      <c r="F9" s="440">
        <v>223</v>
      </c>
      <c r="G9" s="440">
        <v>274</v>
      </c>
      <c r="H9" s="440">
        <v>461</v>
      </c>
      <c r="I9" s="440">
        <v>478</v>
      </c>
      <c r="J9" s="440">
        <v>398</v>
      </c>
      <c r="K9" s="440">
        <v>247</v>
      </c>
      <c r="L9" s="440">
        <v>106</v>
      </c>
      <c r="M9" s="441">
        <v>29</v>
      </c>
    </row>
    <row r="10" spans="2:13" ht="11.25" customHeight="1">
      <c r="B10" s="162" t="s">
        <v>1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0EA62-987A-46C1-BA9F-6481FBA1A40F}">
  <sheetPr>
    <tabColor theme="4"/>
  </sheetPr>
  <dimension ref="A6:Z15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6.26953125" style="157" customWidth="1"/>
    <col min="3" max="13" width="6" style="157"/>
    <col min="14" max="14" width="2.453125" style="157" customWidth="1"/>
    <col min="15" max="15" width="16.26953125" style="157" customWidth="1"/>
    <col min="16" max="16384" width="6" style="157"/>
  </cols>
  <sheetData>
    <row r="6" spans="1:26" ht="15.5">
      <c r="C6" s="158" t="s">
        <v>445</v>
      </c>
      <c r="P6" s="158" t="s">
        <v>446</v>
      </c>
      <c r="W6" s="176"/>
      <c r="X6" s="176"/>
    </row>
    <row r="7" spans="1:26" ht="11.25" customHeight="1">
      <c r="B7" s="96"/>
      <c r="C7" s="432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  <c r="N7" s="85"/>
      <c r="O7" s="96"/>
      <c r="P7" s="432">
        <v>2016</v>
      </c>
      <c r="Q7" s="432">
        <v>2017</v>
      </c>
      <c r="R7" s="432">
        <v>2018</v>
      </c>
      <c r="S7" s="432">
        <v>2019</v>
      </c>
      <c r="T7" s="432">
        <v>2020</v>
      </c>
      <c r="U7" s="432">
        <v>2021</v>
      </c>
      <c r="V7" s="432">
        <v>2022</v>
      </c>
      <c r="W7" s="432">
        <v>2023</v>
      </c>
      <c r="X7" s="432">
        <v>2024</v>
      </c>
      <c r="Y7" s="432">
        <v>2025</v>
      </c>
      <c r="Z7" s="433">
        <v>2026</v>
      </c>
    </row>
    <row r="8" spans="1:26" ht="11.25" customHeight="1">
      <c r="A8" s="555"/>
      <c r="B8" s="2" t="s">
        <v>444</v>
      </c>
      <c r="C8" s="442">
        <v>299</v>
      </c>
      <c r="D8" s="443">
        <v>320</v>
      </c>
      <c r="E8" s="443">
        <v>361</v>
      </c>
      <c r="F8" s="443">
        <v>364</v>
      </c>
      <c r="G8" s="443">
        <v>445</v>
      </c>
      <c r="H8" s="443">
        <v>721</v>
      </c>
      <c r="I8" s="443">
        <v>762</v>
      </c>
      <c r="J8" s="443">
        <v>588</v>
      </c>
      <c r="K8" s="443">
        <v>499</v>
      </c>
      <c r="L8" s="443">
        <v>345</v>
      </c>
      <c r="M8" s="444">
        <v>107</v>
      </c>
      <c r="O8" s="2" t="s">
        <v>444</v>
      </c>
      <c r="P8" s="435">
        <v>3.3556469809133689</v>
      </c>
      <c r="Q8" s="436">
        <v>4.3205415863021051</v>
      </c>
      <c r="R8" s="436">
        <v>5.2462702176560612</v>
      </c>
      <c r="S8" s="436">
        <v>5.4867040551925212</v>
      </c>
      <c r="T8" s="436">
        <v>5.5079597238835936</v>
      </c>
      <c r="U8" s="436">
        <v>9.7598000002689087</v>
      </c>
      <c r="V8" s="436">
        <v>9.8640651977908274</v>
      </c>
      <c r="W8" s="436">
        <v>7.8171633032752634</v>
      </c>
      <c r="X8" s="436">
        <v>5.855049425511746</v>
      </c>
      <c r="Y8" s="436">
        <v>4.3461026693573324</v>
      </c>
      <c r="Z8" s="437">
        <v>1.064631238</v>
      </c>
    </row>
    <row r="9" spans="1:26" ht="11.25" customHeight="1">
      <c r="A9" s="555"/>
      <c r="B9" s="2" t="s">
        <v>131</v>
      </c>
      <c r="C9" s="445">
        <v>62</v>
      </c>
      <c r="D9" s="446">
        <v>69</v>
      </c>
      <c r="E9" s="446">
        <v>69</v>
      </c>
      <c r="F9" s="446">
        <v>108</v>
      </c>
      <c r="G9" s="446">
        <v>89</v>
      </c>
      <c r="H9" s="446">
        <v>172</v>
      </c>
      <c r="I9" s="446">
        <v>180</v>
      </c>
      <c r="J9" s="446">
        <v>98</v>
      </c>
      <c r="K9" s="446">
        <v>86</v>
      </c>
      <c r="L9" s="446">
        <v>65</v>
      </c>
      <c r="M9" s="447">
        <v>16</v>
      </c>
      <c r="O9" s="2" t="s">
        <v>131</v>
      </c>
      <c r="P9" s="448">
        <v>4.0653977377581008</v>
      </c>
      <c r="Q9" s="449">
        <v>4.5478023680000002</v>
      </c>
      <c r="R9" s="449">
        <v>4.6152916725536324</v>
      </c>
      <c r="S9" s="449">
        <v>7.1892270760000008</v>
      </c>
      <c r="T9" s="449">
        <v>5.820000179</v>
      </c>
      <c r="U9" s="449">
        <v>11.135922407557267</v>
      </c>
      <c r="V9" s="449">
        <v>11.897059599998348</v>
      </c>
      <c r="W9" s="449">
        <v>6.5313678118223679</v>
      </c>
      <c r="X9" s="449">
        <v>5.7213027522103417</v>
      </c>
      <c r="Y9" s="449">
        <v>4.3433555190000002</v>
      </c>
      <c r="Z9" s="450">
        <v>1.018350893</v>
      </c>
    </row>
    <row r="10" spans="1:26" ht="11.25" customHeight="1">
      <c r="A10" s="555"/>
      <c r="B10" s="2" t="s">
        <v>148</v>
      </c>
      <c r="C10" s="451">
        <v>74</v>
      </c>
      <c r="D10" s="452">
        <v>87</v>
      </c>
      <c r="E10" s="452">
        <v>96</v>
      </c>
      <c r="F10" s="452">
        <v>99</v>
      </c>
      <c r="G10" s="452">
        <v>117</v>
      </c>
      <c r="H10" s="452">
        <v>189</v>
      </c>
      <c r="I10" s="452">
        <v>175</v>
      </c>
      <c r="J10" s="452">
        <v>137</v>
      </c>
      <c r="K10" s="452">
        <v>97</v>
      </c>
      <c r="L10" s="452">
        <v>81</v>
      </c>
      <c r="M10" s="453">
        <v>17</v>
      </c>
      <c r="O10" s="2" t="s">
        <v>148</v>
      </c>
      <c r="P10" s="454">
        <v>11.130682488999998</v>
      </c>
      <c r="Q10" s="455">
        <v>12.565025085638023</v>
      </c>
      <c r="R10" s="455">
        <v>13.654052466942042</v>
      </c>
      <c r="S10" s="455">
        <v>15.196516168911693</v>
      </c>
      <c r="T10" s="455">
        <v>16.69751570820041</v>
      </c>
      <c r="U10" s="455">
        <v>28.030673764000007</v>
      </c>
      <c r="V10" s="455">
        <v>25.405693976833085</v>
      </c>
      <c r="W10" s="455">
        <v>21.510788786180797</v>
      </c>
      <c r="X10" s="455">
        <v>13.519805204383093</v>
      </c>
      <c r="Y10" s="455">
        <v>12.498577109680197</v>
      </c>
      <c r="Z10" s="456">
        <v>2.7258935559999999</v>
      </c>
    </row>
    <row r="11" spans="1:26" ht="11.25" customHeight="1">
      <c r="A11" s="555"/>
      <c r="B11" s="2" t="s">
        <v>149</v>
      </c>
      <c r="C11" s="445">
        <v>37</v>
      </c>
      <c r="D11" s="446">
        <v>26</v>
      </c>
      <c r="E11" s="446">
        <v>43</v>
      </c>
      <c r="F11" s="446">
        <v>37</v>
      </c>
      <c r="G11" s="446">
        <v>46</v>
      </c>
      <c r="H11" s="446">
        <v>95</v>
      </c>
      <c r="I11" s="446">
        <v>82</v>
      </c>
      <c r="J11" s="446">
        <v>51</v>
      </c>
      <c r="K11" s="446">
        <v>43</v>
      </c>
      <c r="L11" s="446">
        <v>38</v>
      </c>
      <c r="M11" s="447">
        <v>6</v>
      </c>
      <c r="O11" s="2" t="s">
        <v>149</v>
      </c>
      <c r="P11" s="448">
        <v>11.986730213464043</v>
      </c>
      <c r="Q11" s="449">
        <v>9.2238576148141913</v>
      </c>
      <c r="R11" s="449">
        <v>14.600561582432537</v>
      </c>
      <c r="S11" s="449">
        <v>11.970955</v>
      </c>
      <c r="T11" s="449">
        <v>15.983106801</v>
      </c>
      <c r="U11" s="449">
        <v>30.403012825464511</v>
      </c>
      <c r="V11" s="449">
        <v>27.764403050252241</v>
      </c>
      <c r="W11" s="449">
        <v>17.187494721</v>
      </c>
      <c r="X11" s="449">
        <v>14.050627188999997</v>
      </c>
      <c r="Y11" s="449">
        <v>12.473260104000001</v>
      </c>
      <c r="Z11" s="450">
        <v>1.9503603600000001</v>
      </c>
    </row>
    <row r="12" spans="1:26" ht="11.25" customHeight="1">
      <c r="A12" s="555"/>
      <c r="B12" s="2" t="s">
        <v>150</v>
      </c>
      <c r="C12" s="451">
        <v>20</v>
      </c>
      <c r="D12" s="452">
        <v>14</v>
      </c>
      <c r="E12" s="452">
        <v>15</v>
      </c>
      <c r="F12" s="452">
        <v>21</v>
      </c>
      <c r="G12" s="452">
        <v>35</v>
      </c>
      <c r="H12" s="452">
        <v>54</v>
      </c>
      <c r="I12" s="452">
        <v>46</v>
      </c>
      <c r="J12" s="452">
        <v>36</v>
      </c>
      <c r="K12" s="452">
        <v>25</v>
      </c>
      <c r="L12" s="452">
        <v>15</v>
      </c>
      <c r="M12" s="453">
        <v>7</v>
      </c>
      <c r="O12" s="2" t="s">
        <v>150</v>
      </c>
      <c r="P12" s="454">
        <v>12.368513478706667</v>
      </c>
      <c r="Q12" s="455">
        <v>8.9871143</v>
      </c>
      <c r="R12" s="455">
        <v>9.4110400000000016</v>
      </c>
      <c r="S12" s="455">
        <v>13.976695328970376</v>
      </c>
      <c r="T12" s="455">
        <v>22.608617410159372</v>
      </c>
      <c r="U12" s="455">
        <v>34.407577519</v>
      </c>
      <c r="V12" s="455">
        <v>30.843071599213339</v>
      </c>
      <c r="W12" s="455">
        <v>22.910459684000003</v>
      </c>
      <c r="X12" s="455">
        <v>16.375300817999999</v>
      </c>
      <c r="Y12" s="455">
        <v>10.013838999999997</v>
      </c>
      <c r="Z12" s="456">
        <v>4.3409930389999998</v>
      </c>
    </row>
    <row r="13" spans="1:26" ht="11.25" customHeight="1">
      <c r="A13" s="555"/>
      <c r="B13" s="2" t="s">
        <v>151</v>
      </c>
      <c r="C13" s="445">
        <v>7</v>
      </c>
      <c r="D13" s="446">
        <v>5</v>
      </c>
      <c r="E13" s="446">
        <v>13</v>
      </c>
      <c r="F13" s="446">
        <v>8</v>
      </c>
      <c r="G13" s="446">
        <v>15</v>
      </c>
      <c r="H13" s="446">
        <v>26</v>
      </c>
      <c r="I13" s="446">
        <v>37</v>
      </c>
      <c r="J13" s="446">
        <v>20</v>
      </c>
      <c r="K13" s="446">
        <v>23</v>
      </c>
      <c r="L13" s="446">
        <v>11</v>
      </c>
      <c r="M13" s="447">
        <v>12</v>
      </c>
      <c r="O13" s="2" t="s">
        <v>151</v>
      </c>
      <c r="P13" s="457">
        <v>8.2077888660607012</v>
      </c>
      <c r="Q13" s="458">
        <v>9.0016409510054007</v>
      </c>
      <c r="R13" s="458">
        <v>31.187922333000003</v>
      </c>
      <c r="S13" s="458">
        <v>15.780674183</v>
      </c>
      <c r="T13" s="458">
        <v>27.393673332999999</v>
      </c>
      <c r="U13" s="458">
        <v>55.726503332</v>
      </c>
      <c r="V13" s="458">
        <v>117.73825112169966</v>
      </c>
      <c r="W13" s="458">
        <v>34.157567499999999</v>
      </c>
      <c r="X13" s="458">
        <v>50.691453406000001</v>
      </c>
      <c r="Y13" s="458">
        <v>23.059177011000003</v>
      </c>
      <c r="Z13" s="459">
        <v>36.707137549999999</v>
      </c>
    </row>
    <row r="14" spans="1:26" ht="11.25" customHeight="1">
      <c r="A14" s="555"/>
      <c r="B14" s="2" t="s">
        <v>25</v>
      </c>
      <c r="C14" s="460">
        <v>136</v>
      </c>
      <c r="D14" s="461">
        <v>168</v>
      </c>
      <c r="E14" s="461">
        <v>206</v>
      </c>
      <c r="F14" s="461">
        <v>158</v>
      </c>
      <c r="G14" s="461">
        <v>204</v>
      </c>
      <c r="H14" s="461">
        <v>352</v>
      </c>
      <c r="I14" s="461">
        <v>511</v>
      </c>
      <c r="J14" s="461">
        <v>465</v>
      </c>
      <c r="K14" s="461">
        <v>286</v>
      </c>
      <c r="L14" s="461">
        <v>71</v>
      </c>
      <c r="M14" s="462">
        <v>7</v>
      </c>
      <c r="N14" s="3"/>
      <c r="O14" s="162" t="s">
        <v>13</v>
      </c>
      <c r="Z14" s="179"/>
    </row>
    <row r="15" spans="1:26" ht="11.25" customHeight="1">
      <c r="B15" s="162" t="s">
        <v>13</v>
      </c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</row>
  </sheetData>
  <conditionalFormatting sqref="C15:M15">
    <cfRule type="cellIs" dxfId="2" priority="1" operator="equal">
      <formula>FALSE</formula>
    </cfRule>
  </conditionalFormatting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8539F-9272-440A-BEFF-40F42618AE88}">
  <sheetPr>
    <tabColor theme="4"/>
  </sheetPr>
  <dimension ref="B6:N14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25.453125" style="157" customWidth="1"/>
    <col min="3" max="7" width="6" style="157"/>
    <col min="8" max="9" width="6.453125" style="157" bestFit="1" customWidth="1"/>
    <col min="10" max="16384" width="6" style="157"/>
  </cols>
  <sheetData>
    <row r="6" spans="2:14" ht="15.5">
      <c r="C6" s="463" t="s">
        <v>453</v>
      </c>
      <c r="D6" s="162"/>
      <c r="E6" s="162"/>
      <c r="F6" s="162"/>
      <c r="G6" s="162"/>
      <c r="H6" s="162"/>
      <c r="I6" s="162"/>
      <c r="J6" s="162"/>
      <c r="K6" s="162"/>
      <c r="L6" s="162"/>
      <c r="M6" s="162"/>
    </row>
    <row r="7" spans="2:14" ht="11.25" customHeight="1">
      <c r="B7" s="185"/>
      <c r="C7" s="432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</row>
    <row r="8" spans="2:14" ht="11.25" customHeight="1">
      <c r="B8" s="2" t="s">
        <v>447</v>
      </c>
      <c r="C8" s="464">
        <v>19.387245389204253</v>
      </c>
      <c r="D8" s="465">
        <v>23.826614071527342</v>
      </c>
      <c r="E8" s="465">
        <v>23.271905137362204</v>
      </c>
      <c r="F8" s="465">
        <v>27.820496267791999</v>
      </c>
      <c r="G8" s="465">
        <v>31.53880733917438</v>
      </c>
      <c r="H8" s="465">
        <v>64.370045010411701</v>
      </c>
      <c r="I8" s="465">
        <v>56.701912946513758</v>
      </c>
      <c r="J8" s="465">
        <v>35.178919521965661</v>
      </c>
      <c r="K8" s="465">
        <v>21.345159045894842</v>
      </c>
      <c r="L8" s="465">
        <v>17.560651087000004</v>
      </c>
      <c r="M8" s="466">
        <v>4.3376079750000009</v>
      </c>
      <c r="N8" s="23"/>
    </row>
    <row r="9" spans="2:14" ht="11.25" customHeight="1">
      <c r="B9" s="2" t="s">
        <v>448</v>
      </c>
      <c r="C9" s="467">
        <v>31.727514376698625</v>
      </c>
      <c r="D9" s="468">
        <v>24.819367834232366</v>
      </c>
      <c r="E9" s="468">
        <v>55.443233135222066</v>
      </c>
      <c r="F9" s="468">
        <v>41.780275544282595</v>
      </c>
      <c r="G9" s="468">
        <v>62.472065816069026</v>
      </c>
      <c r="H9" s="468">
        <v>105.09344483787898</v>
      </c>
      <c r="I9" s="468">
        <v>166.81063159927379</v>
      </c>
      <c r="J9" s="468">
        <v>74.935922284312795</v>
      </c>
      <c r="K9" s="468">
        <v>84.868379749210305</v>
      </c>
      <c r="L9" s="468">
        <v>49.173660326037528</v>
      </c>
      <c r="M9" s="469">
        <v>43.469758660999986</v>
      </c>
    </row>
    <row r="10" spans="2:14" ht="11.25" customHeight="1">
      <c r="B10" s="2" t="s">
        <v>449</v>
      </c>
      <c r="C10" s="451">
        <v>442</v>
      </c>
      <c r="D10" s="452">
        <v>497</v>
      </c>
      <c r="E10" s="452">
        <v>527</v>
      </c>
      <c r="F10" s="452">
        <v>528</v>
      </c>
      <c r="G10" s="452">
        <v>582</v>
      </c>
      <c r="H10" s="452">
        <v>957</v>
      </c>
      <c r="I10" s="452">
        <v>991</v>
      </c>
      <c r="J10" s="452">
        <v>790</v>
      </c>
      <c r="K10" s="452">
        <v>549</v>
      </c>
      <c r="L10" s="452">
        <v>282</v>
      </c>
      <c r="M10" s="453">
        <v>78</v>
      </c>
    </row>
    <row r="11" spans="2:14" ht="11.25" customHeight="1">
      <c r="B11" s="2" t="s">
        <v>450</v>
      </c>
      <c r="C11" s="439">
        <v>193</v>
      </c>
      <c r="D11" s="440">
        <v>192</v>
      </c>
      <c r="E11" s="440">
        <v>276</v>
      </c>
      <c r="F11" s="440">
        <v>267</v>
      </c>
      <c r="G11" s="440">
        <v>369</v>
      </c>
      <c r="H11" s="440">
        <v>652</v>
      </c>
      <c r="I11" s="440">
        <v>802</v>
      </c>
      <c r="J11" s="440">
        <v>605</v>
      </c>
      <c r="K11" s="440">
        <v>510</v>
      </c>
      <c r="L11" s="440">
        <v>344</v>
      </c>
      <c r="M11" s="441">
        <v>94</v>
      </c>
    </row>
    <row r="12" spans="2:14" ht="11.25" customHeight="1">
      <c r="B12" s="470" t="s">
        <v>13</v>
      </c>
    </row>
    <row r="13" spans="2:14" ht="11.25" customHeight="1">
      <c r="B13" s="814" t="s">
        <v>451</v>
      </c>
      <c r="C13" s="471"/>
      <c r="D13" s="471"/>
      <c r="E13" s="471"/>
      <c r="F13" s="471"/>
      <c r="G13" s="471"/>
      <c r="H13" s="471"/>
      <c r="I13" s="471"/>
      <c r="J13" s="471"/>
      <c r="K13" s="471"/>
      <c r="L13" s="471"/>
      <c r="M13" s="471"/>
    </row>
    <row r="14" spans="2:14" ht="11.25" customHeight="1">
      <c r="B14" s="814" t="s">
        <v>452</v>
      </c>
      <c r="D14" s="472"/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BF950-F080-444D-B296-3B01F9DB94DF}">
  <sheetPr>
    <tabColor theme="4"/>
  </sheetPr>
  <dimension ref="A1:Z70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6.26953125" style="157" customWidth="1"/>
    <col min="3" max="13" width="6" style="157"/>
    <col min="14" max="14" width="2.453125" style="157" customWidth="1"/>
    <col min="15" max="16384" width="6" style="157"/>
  </cols>
  <sheetData>
    <row r="1" spans="1:26" ht="11.25" customHeight="1">
      <c r="A1" s="547"/>
    </row>
    <row r="6" spans="1:26" ht="15.5">
      <c r="C6" s="158" t="s">
        <v>454</v>
      </c>
      <c r="P6" s="158" t="s">
        <v>152</v>
      </c>
    </row>
    <row r="7" spans="1:26" ht="11.25" customHeight="1">
      <c r="B7" s="7"/>
      <c r="C7" s="432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  <c r="N7" s="6"/>
      <c r="O7" s="7"/>
      <c r="P7" s="432">
        <v>2016</v>
      </c>
      <c r="Q7" s="432">
        <v>2017</v>
      </c>
      <c r="R7" s="432">
        <v>2018</v>
      </c>
      <c r="S7" s="432">
        <v>2019</v>
      </c>
      <c r="T7" s="432">
        <v>2020</v>
      </c>
      <c r="U7" s="432">
        <v>2021</v>
      </c>
      <c r="V7" s="432">
        <v>2022</v>
      </c>
      <c r="W7" s="432">
        <v>2023</v>
      </c>
      <c r="X7" s="432">
        <v>2024</v>
      </c>
      <c r="Y7" s="432">
        <v>2025</v>
      </c>
      <c r="Z7" s="433">
        <v>2026</v>
      </c>
    </row>
    <row r="8" spans="1:26" ht="11.25" customHeight="1">
      <c r="B8" s="2" t="s">
        <v>143</v>
      </c>
      <c r="C8" s="435">
        <v>23.175000000000001</v>
      </c>
      <c r="D8" s="436">
        <v>25.25</v>
      </c>
      <c r="E8" s="436">
        <v>26.5</v>
      </c>
      <c r="F8" s="436">
        <v>32.32</v>
      </c>
      <c r="G8" s="436">
        <v>25</v>
      </c>
      <c r="H8" s="436">
        <v>30</v>
      </c>
      <c r="I8" s="436">
        <v>28.1973685</v>
      </c>
      <c r="J8" s="436">
        <v>25</v>
      </c>
      <c r="K8" s="436">
        <v>20</v>
      </c>
      <c r="L8" s="436">
        <v>25</v>
      </c>
      <c r="M8" s="437">
        <v>15.307</v>
      </c>
      <c r="O8" s="2" t="s">
        <v>143</v>
      </c>
      <c r="P8" s="473">
        <v>11.095890499999999</v>
      </c>
      <c r="Q8" s="474">
        <v>12</v>
      </c>
      <c r="R8" s="474">
        <v>10.980822</v>
      </c>
      <c r="S8" s="474">
        <v>12.821918</v>
      </c>
      <c r="T8" s="474">
        <v>11.967123000000001</v>
      </c>
      <c r="U8" s="474">
        <v>10.980822</v>
      </c>
      <c r="V8" s="474">
        <v>9.9945205000000001</v>
      </c>
      <c r="W8" s="474">
        <v>14.2520545</v>
      </c>
      <c r="X8" s="474">
        <v>12.558904</v>
      </c>
      <c r="Y8" s="474">
        <v>14.958904</v>
      </c>
      <c r="Z8" s="475">
        <v>7.9561640000000002</v>
      </c>
    </row>
    <row r="9" spans="1:26" ht="11.25" customHeight="1">
      <c r="B9" s="2" t="s">
        <v>144</v>
      </c>
      <c r="C9" s="457">
        <v>102.43438830842254</v>
      </c>
      <c r="D9" s="458">
        <v>93.370406728905451</v>
      </c>
      <c r="E9" s="458">
        <v>131.85115288540081</v>
      </c>
      <c r="F9" s="458">
        <v>109.26337804093349</v>
      </c>
      <c r="G9" s="458">
        <v>125.85123581692554</v>
      </c>
      <c r="H9" s="458">
        <v>134.81582326833012</v>
      </c>
      <c r="I9" s="458">
        <v>174.34675861605893</v>
      </c>
      <c r="J9" s="458">
        <v>118.40305570567574</v>
      </c>
      <c r="K9" s="458">
        <v>137.40431926921741</v>
      </c>
      <c r="L9" s="458">
        <v>120.24200254601365</v>
      </c>
      <c r="M9" s="459">
        <v>289.74161597575761</v>
      </c>
      <c r="O9" s="2" t="s">
        <v>144</v>
      </c>
      <c r="P9" s="476">
        <v>13.241980846153846</v>
      </c>
      <c r="Q9" s="477">
        <v>14.400788839999997</v>
      </c>
      <c r="R9" s="477">
        <v>12.867354039325845</v>
      </c>
      <c r="S9" s="477">
        <v>13.335012549763036</v>
      </c>
      <c r="T9" s="477">
        <v>13.179506233480174</v>
      </c>
      <c r="U9" s="477">
        <v>12.942363900232007</v>
      </c>
      <c r="V9" s="477">
        <v>12.691054056521741</v>
      </c>
      <c r="W9" s="477">
        <v>15.544260606321837</v>
      </c>
      <c r="X9" s="477">
        <v>16.083649406727826</v>
      </c>
      <c r="Y9" s="477">
        <v>18.269421654237295</v>
      </c>
      <c r="Z9" s="478">
        <v>11.127901831578949</v>
      </c>
    </row>
    <row r="10" spans="1:26" ht="11.25" customHeight="1">
      <c r="B10" s="162" t="s">
        <v>13</v>
      </c>
      <c r="O10" s="162" t="s">
        <v>13</v>
      </c>
    </row>
    <row r="16" spans="1:26" ht="11.25" customHeight="1">
      <c r="N16" s="157" t="s">
        <v>153</v>
      </c>
    </row>
    <row r="34" spans="2:26" ht="11.25" customHeight="1">
      <c r="C34" s="158" t="s">
        <v>455</v>
      </c>
      <c r="P34" s="158" t="s">
        <v>456</v>
      </c>
    </row>
    <row r="35" spans="2:26" ht="11.25" customHeight="1">
      <c r="B35" s="7"/>
      <c r="C35" s="432">
        <v>2016</v>
      </c>
      <c r="D35" s="432">
        <v>2017</v>
      </c>
      <c r="E35" s="432">
        <v>2018</v>
      </c>
      <c r="F35" s="432">
        <v>2019</v>
      </c>
      <c r="G35" s="432">
        <v>2020</v>
      </c>
      <c r="H35" s="432">
        <v>2021</v>
      </c>
      <c r="I35" s="432">
        <v>2022</v>
      </c>
      <c r="J35" s="432">
        <v>2023</v>
      </c>
      <c r="K35" s="432">
        <v>2024</v>
      </c>
      <c r="L35" s="432">
        <v>2025</v>
      </c>
      <c r="M35" s="433">
        <v>2026</v>
      </c>
      <c r="O35" s="7"/>
      <c r="P35" s="432">
        <v>2016</v>
      </c>
      <c r="Q35" s="432">
        <v>2017</v>
      </c>
      <c r="R35" s="432">
        <v>2018</v>
      </c>
      <c r="S35" s="432">
        <v>2019</v>
      </c>
      <c r="T35" s="432">
        <v>2020</v>
      </c>
      <c r="U35" s="432">
        <v>2021</v>
      </c>
      <c r="V35" s="432">
        <v>2022</v>
      </c>
      <c r="W35" s="432">
        <v>2023</v>
      </c>
      <c r="X35" s="432">
        <v>2024</v>
      </c>
      <c r="Y35" s="432">
        <v>2025</v>
      </c>
      <c r="Z35" s="433">
        <v>2026</v>
      </c>
    </row>
    <row r="36" spans="2:26" ht="11.25" customHeight="1">
      <c r="B36" s="39" t="s">
        <v>296</v>
      </c>
      <c r="C36" s="435">
        <v>103.2862805</v>
      </c>
      <c r="D36" s="436">
        <v>100</v>
      </c>
      <c r="E36" s="436">
        <v>100</v>
      </c>
      <c r="F36" s="436">
        <v>100</v>
      </c>
      <c r="G36" s="436">
        <v>100</v>
      </c>
      <c r="H36" s="436">
        <v>110</v>
      </c>
      <c r="I36" s="436">
        <v>100</v>
      </c>
      <c r="J36" s="436">
        <v>100</v>
      </c>
      <c r="K36" s="436">
        <v>94</v>
      </c>
      <c r="L36" s="436">
        <v>100</v>
      </c>
      <c r="M36" s="437">
        <v>100</v>
      </c>
      <c r="O36" s="2" t="s">
        <v>143</v>
      </c>
      <c r="P36" s="435">
        <v>10</v>
      </c>
      <c r="Q36" s="436">
        <v>20.5</v>
      </c>
      <c r="R36" s="436">
        <v>22.5</v>
      </c>
      <c r="S36" s="436">
        <v>24</v>
      </c>
      <c r="T36" s="436">
        <v>14.15</v>
      </c>
      <c r="U36" s="436">
        <v>20</v>
      </c>
      <c r="V36" s="436">
        <v>20</v>
      </c>
      <c r="W36" s="436">
        <v>20</v>
      </c>
      <c r="X36" s="436">
        <v>16.552500000000002</v>
      </c>
      <c r="Y36" s="436">
        <v>22.5</v>
      </c>
      <c r="Z36" s="437">
        <v>25.9</v>
      </c>
    </row>
    <row r="37" spans="2:26" ht="11.25" customHeight="1">
      <c r="B37" s="39" t="s">
        <v>143</v>
      </c>
      <c r="C37" s="448">
        <v>23.175000000000001</v>
      </c>
      <c r="D37" s="449">
        <v>25.25</v>
      </c>
      <c r="E37" s="449">
        <v>26.5</v>
      </c>
      <c r="F37" s="449">
        <v>32.32</v>
      </c>
      <c r="G37" s="449">
        <v>25</v>
      </c>
      <c r="H37" s="449">
        <v>30</v>
      </c>
      <c r="I37" s="449">
        <v>28.1973685</v>
      </c>
      <c r="J37" s="449">
        <v>25</v>
      </c>
      <c r="K37" s="449">
        <v>20</v>
      </c>
      <c r="L37" s="449">
        <v>25</v>
      </c>
      <c r="M37" s="450">
        <v>15.307</v>
      </c>
      <c r="O37" s="2" t="s">
        <v>144</v>
      </c>
      <c r="P37" s="457">
        <v>51.297781733060539</v>
      </c>
      <c r="Q37" s="458">
        <v>67.272121071925397</v>
      </c>
      <c r="R37" s="458">
        <v>64.730971739583325</v>
      </c>
      <c r="S37" s="458">
        <v>59.058713055188754</v>
      </c>
      <c r="T37" s="458">
        <v>50.660891748843625</v>
      </c>
      <c r="U37" s="458">
        <v>73.555994781908112</v>
      </c>
      <c r="V37" s="458">
        <v>57.71692261988774</v>
      </c>
      <c r="W37" s="458">
        <v>73.766254059198261</v>
      </c>
      <c r="X37" s="458">
        <v>40.245383113038883</v>
      </c>
      <c r="Y37" s="458">
        <v>77.228346336842122</v>
      </c>
      <c r="Z37" s="459">
        <v>73.364370758620694</v>
      </c>
    </row>
    <row r="38" spans="2:26" ht="11.25" customHeight="1">
      <c r="B38" s="39" t="s">
        <v>144</v>
      </c>
      <c r="C38" s="454">
        <v>102.43438830842254</v>
      </c>
      <c r="D38" s="455">
        <v>93.370406728905451</v>
      </c>
      <c r="E38" s="455">
        <v>131.85115288540081</v>
      </c>
      <c r="F38" s="455">
        <v>109.26337804093349</v>
      </c>
      <c r="G38" s="455">
        <v>125.85123581692554</v>
      </c>
      <c r="H38" s="455">
        <v>134.81582326833012</v>
      </c>
      <c r="I38" s="455">
        <v>174.34675861605893</v>
      </c>
      <c r="J38" s="455">
        <v>118.40305570567574</v>
      </c>
      <c r="K38" s="455">
        <v>137.40431926921741</v>
      </c>
      <c r="L38" s="455">
        <v>120.24200254601365</v>
      </c>
      <c r="M38" s="456">
        <v>289.74161597575761</v>
      </c>
      <c r="O38" s="162" t="s">
        <v>13</v>
      </c>
    </row>
    <row r="39" spans="2:26" ht="11.25" customHeight="1">
      <c r="B39" s="39" t="s">
        <v>297</v>
      </c>
      <c r="C39" s="448">
        <v>5</v>
      </c>
      <c r="D39" s="449">
        <v>6.25</v>
      </c>
      <c r="E39" s="449">
        <v>8.6999999999999993</v>
      </c>
      <c r="F39" s="449">
        <v>8.5137115950168791</v>
      </c>
      <c r="G39" s="449">
        <v>5.6951179999999999</v>
      </c>
      <c r="H39" s="449">
        <v>7.5970909999999998</v>
      </c>
      <c r="I39" s="449">
        <v>6.0075000000000003</v>
      </c>
      <c r="J39" s="449">
        <v>5.2925000000000004</v>
      </c>
      <c r="K39" s="449">
        <v>4.75</v>
      </c>
      <c r="L39" s="449">
        <v>5.01</v>
      </c>
      <c r="M39" s="450">
        <v>2.75</v>
      </c>
    </row>
    <row r="40" spans="2:26" ht="11.25" customHeight="1">
      <c r="B40" s="39" t="s">
        <v>116</v>
      </c>
      <c r="C40" s="479">
        <v>499</v>
      </c>
      <c r="D40" s="480">
        <v>521</v>
      </c>
      <c r="E40" s="480">
        <v>597</v>
      </c>
      <c r="F40" s="480">
        <v>637</v>
      </c>
      <c r="G40" s="480">
        <v>747</v>
      </c>
      <c r="H40" s="480">
        <v>1257</v>
      </c>
      <c r="I40" s="480">
        <v>1282</v>
      </c>
      <c r="J40" s="480">
        <v>930</v>
      </c>
      <c r="K40" s="480">
        <v>773</v>
      </c>
      <c r="L40" s="480">
        <v>555</v>
      </c>
      <c r="M40" s="481">
        <v>165</v>
      </c>
    </row>
    <row r="41" spans="2:26" ht="11.25" customHeight="1">
      <c r="B41" s="162" t="s">
        <v>13</v>
      </c>
    </row>
    <row r="43" spans="2:26" ht="11.25" customHeight="1">
      <c r="B43" s="482"/>
      <c r="C43" s="482"/>
      <c r="D43" s="482"/>
      <c r="E43" s="482"/>
      <c r="F43" s="482"/>
      <c r="G43" s="482"/>
      <c r="H43" s="482"/>
      <c r="I43" s="482"/>
      <c r="J43" s="482"/>
      <c r="K43" s="482"/>
      <c r="L43" s="482"/>
      <c r="M43" s="482"/>
    </row>
    <row r="44" spans="2:26" ht="11.25" customHeight="1">
      <c r="B44" s="482"/>
      <c r="C44" s="482"/>
      <c r="D44" s="482"/>
      <c r="E44" s="482"/>
      <c r="F44" s="482"/>
      <c r="G44" s="482"/>
      <c r="H44" s="482"/>
      <c r="I44" s="482"/>
      <c r="J44" s="482"/>
      <c r="K44" s="482"/>
      <c r="L44" s="482"/>
      <c r="M44" s="482"/>
    </row>
    <row r="45" spans="2:26" ht="11.25" customHeight="1">
      <c r="B45" s="482"/>
      <c r="C45" s="482"/>
      <c r="D45" s="482"/>
      <c r="E45" s="482"/>
      <c r="F45" s="482"/>
      <c r="G45" s="482"/>
      <c r="H45" s="482"/>
      <c r="I45" s="482"/>
      <c r="J45" s="482"/>
      <c r="K45" s="482"/>
      <c r="L45" s="482"/>
      <c r="M45" s="482"/>
    </row>
    <row r="63" spans="16:24" ht="11.25" customHeight="1">
      <c r="P63" s="483"/>
      <c r="Q63" s="483"/>
      <c r="R63" s="483"/>
      <c r="S63" s="483"/>
      <c r="T63" s="483"/>
      <c r="U63" s="483"/>
      <c r="V63" s="483"/>
      <c r="W63" s="483"/>
      <c r="X63" s="483"/>
    </row>
    <row r="64" spans="16:24" ht="11.25" customHeight="1">
      <c r="P64" s="484"/>
      <c r="Q64" s="484"/>
      <c r="R64" s="484"/>
      <c r="S64" s="484"/>
      <c r="T64" s="484"/>
      <c r="U64" s="484"/>
      <c r="V64" s="484"/>
      <c r="W64" s="484"/>
      <c r="X64" s="484"/>
    </row>
    <row r="65" spans="2:26" ht="11.25" customHeight="1">
      <c r="P65" s="158" t="s">
        <v>457</v>
      </c>
    </row>
    <row r="66" spans="2:26" ht="11.25" customHeight="1">
      <c r="C66" s="158" t="s">
        <v>458</v>
      </c>
      <c r="O66" s="7"/>
      <c r="P66" s="432">
        <v>2016</v>
      </c>
      <c r="Q66" s="432">
        <v>2017</v>
      </c>
      <c r="R66" s="432">
        <v>2018</v>
      </c>
      <c r="S66" s="432">
        <v>2019</v>
      </c>
      <c r="T66" s="432">
        <v>2020</v>
      </c>
      <c r="U66" s="432">
        <v>2021</v>
      </c>
      <c r="V66" s="432">
        <v>2022</v>
      </c>
      <c r="W66" s="432">
        <v>2023</v>
      </c>
      <c r="X66" s="432">
        <v>2024</v>
      </c>
      <c r="Y66" s="432">
        <v>2025</v>
      </c>
      <c r="Z66" s="433">
        <v>2026</v>
      </c>
    </row>
    <row r="67" spans="2:26" ht="11.25" customHeight="1">
      <c r="B67" s="7"/>
      <c r="C67" s="432">
        <v>2016</v>
      </c>
      <c r="D67" s="432">
        <v>2017</v>
      </c>
      <c r="E67" s="432">
        <v>2018</v>
      </c>
      <c r="F67" s="432">
        <v>2019</v>
      </c>
      <c r="G67" s="432">
        <v>2020</v>
      </c>
      <c r="H67" s="432">
        <v>2021</v>
      </c>
      <c r="I67" s="432">
        <v>2022</v>
      </c>
      <c r="J67" s="432">
        <v>2023</v>
      </c>
      <c r="K67" s="432">
        <v>2024</v>
      </c>
      <c r="L67" s="432">
        <v>2025</v>
      </c>
      <c r="M67" s="433">
        <v>2026</v>
      </c>
      <c r="O67" s="2" t="s">
        <v>143</v>
      </c>
      <c r="P67" s="485">
        <v>0.29211087420042015</v>
      </c>
      <c r="Q67" s="486">
        <v>0.53191823899370494</v>
      </c>
      <c r="R67" s="486">
        <v>0.5</v>
      </c>
      <c r="S67" s="486">
        <v>0.45292845257903003</v>
      </c>
      <c r="T67" s="486">
        <v>0.33333333333332993</v>
      </c>
      <c r="U67" s="486">
        <v>0.49132321041214011</v>
      </c>
      <c r="V67" s="486">
        <v>0.51557322302172492</v>
      </c>
      <c r="W67" s="486">
        <v>0.26333333333333009</v>
      </c>
      <c r="X67" s="486">
        <v>9.4703422022820005E-2</v>
      </c>
      <c r="Y67" s="486">
        <v>0.24985535755611998</v>
      </c>
      <c r="Z67" s="487">
        <v>1.4044961327619898E-2</v>
      </c>
    </row>
    <row r="68" spans="2:26" ht="11.25" customHeight="1">
      <c r="B68" s="2" t="s">
        <v>143</v>
      </c>
      <c r="C68" s="473">
        <v>2.3821919999999999</v>
      </c>
      <c r="D68" s="474">
        <v>2.5890409999999999</v>
      </c>
      <c r="E68" s="474">
        <v>2.7671230000000002</v>
      </c>
      <c r="F68" s="474">
        <v>2.671233</v>
      </c>
      <c r="G68" s="474">
        <v>2.0931510000000002</v>
      </c>
      <c r="H68" s="474">
        <v>2.0068495</v>
      </c>
      <c r="I68" s="474">
        <v>1.6013700000000002</v>
      </c>
      <c r="J68" s="474">
        <v>2.3671229999999999</v>
      </c>
      <c r="K68" s="474">
        <v>2.2575339999999997</v>
      </c>
      <c r="L68" s="474">
        <v>2.2328770000000002</v>
      </c>
      <c r="M68" s="475">
        <v>1.5342469999999999</v>
      </c>
      <c r="O68" s="2" t="s">
        <v>144</v>
      </c>
      <c r="P68" s="488">
        <v>0.9995615330553469</v>
      </c>
      <c r="Q68" s="489">
        <v>0.98594798503856573</v>
      </c>
      <c r="R68" s="489">
        <v>2.0313815506573238</v>
      </c>
      <c r="S68" s="489">
        <v>2.121115674790464</v>
      </c>
      <c r="T68" s="489">
        <v>1.6265103149877933</v>
      </c>
      <c r="U68" s="489">
        <v>1.613710837120812</v>
      </c>
      <c r="V68" s="489">
        <v>2.335801567710651</v>
      </c>
      <c r="W68" s="489">
        <v>1.4627266405628814</v>
      </c>
      <c r="X68" s="489">
        <v>2.1472468355107517</v>
      </c>
      <c r="Y68" s="489">
        <v>1.7530280628426991</v>
      </c>
      <c r="Z68" s="490">
        <v>0.64726226683958044</v>
      </c>
    </row>
    <row r="69" spans="2:26" ht="11.25" customHeight="1">
      <c r="B69" s="2" t="s">
        <v>144</v>
      </c>
      <c r="C69" s="476">
        <v>2.846091921568628</v>
      </c>
      <c r="D69" s="477">
        <v>3.2419177625000009</v>
      </c>
      <c r="E69" s="477">
        <v>2.7206657849462377</v>
      </c>
      <c r="F69" s="477">
        <v>2.6746526382978733</v>
      </c>
      <c r="G69" s="477">
        <v>2.2468694293785294</v>
      </c>
      <c r="H69" s="477">
        <v>2.2457592304964553</v>
      </c>
      <c r="I69" s="477">
        <v>1.8674385833333327</v>
      </c>
      <c r="J69" s="477">
        <v>2.5066828397790069</v>
      </c>
      <c r="K69" s="477">
        <v>2.1922284009901007</v>
      </c>
      <c r="L69" s="477">
        <v>2.3146699772727257</v>
      </c>
      <c r="M69" s="478">
        <v>1.8205737924528309</v>
      </c>
      <c r="O69" s="162" t="s">
        <v>13</v>
      </c>
    </row>
    <row r="70" spans="2:26" ht="11.25" customHeight="1">
      <c r="B70" s="162" t="s">
        <v>13</v>
      </c>
    </row>
  </sheetData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0D259-6ED1-416D-BE3F-2984B57D806F}">
  <sheetPr>
    <tabColor theme="4"/>
  </sheetPr>
  <dimension ref="B6:M59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40.453125" style="157" customWidth="1"/>
    <col min="3" max="16384" width="6" style="157"/>
  </cols>
  <sheetData>
    <row r="6" spans="2:13" ht="15.5">
      <c r="C6" s="4" t="s">
        <v>459</v>
      </c>
    </row>
    <row r="7" spans="2:13" ht="11.25" customHeight="1">
      <c r="C7" s="491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</row>
    <row r="8" spans="2:13" ht="11.25" customHeight="1">
      <c r="B8" s="111" t="s">
        <v>100</v>
      </c>
      <c r="C8" s="442">
        <v>216</v>
      </c>
      <c r="D8" s="443">
        <v>229</v>
      </c>
      <c r="E8" s="443">
        <v>258</v>
      </c>
      <c r="F8" s="443">
        <v>249</v>
      </c>
      <c r="G8" s="443">
        <v>310</v>
      </c>
      <c r="H8" s="443">
        <v>511</v>
      </c>
      <c r="I8" s="443">
        <v>553</v>
      </c>
      <c r="J8" s="443">
        <v>430</v>
      </c>
      <c r="K8" s="443">
        <v>307</v>
      </c>
      <c r="L8" s="443">
        <v>211</v>
      </c>
      <c r="M8" s="444">
        <v>53</v>
      </c>
    </row>
    <row r="9" spans="2:13" ht="11.25" customHeight="1">
      <c r="B9" s="111" t="s">
        <v>101</v>
      </c>
      <c r="C9" s="445">
        <v>100</v>
      </c>
      <c r="D9" s="446">
        <v>92</v>
      </c>
      <c r="E9" s="446">
        <v>141</v>
      </c>
      <c r="F9" s="446">
        <v>151</v>
      </c>
      <c r="G9" s="446">
        <v>162</v>
      </c>
      <c r="H9" s="446">
        <v>307</v>
      </c>
      <c r="I9" s="446">
        <v>391</v>
      </c>
      <c r="J9" s="446">
        <v>240</v>
      </c>
      <c r="K9" s="446">
        <v>187</v>
      </c>
      <c r="L9" s="446">
        <v>134</v>
      </c>
      <c r="M9" s="447">
        <v>38</v>
      </c>
    </row>
    <row r="10" spans="2:13" ht="11.25" customHeight="1">
      <c r="B10" s="111" t="s">
        <v>104</v>
      </c>
      <c r="C10" s="451">
        <v>48</v>
      </c>
      <c r="D10" s="452">
        <v>51</v>
      </c>
      <c r="E10" s="452">
        <v>67</v>
      </c>
      <c r="F10" s="452">
        <v>64</v>
      </c>
      <c r="G10" s="452">
        <v>87</v>
      </c>
      <c r="H10" s="452">
        <v>117</v>
      </c>
      <c r="I10" s="452">
        <v>132</v>
      </c>
      <c r="J10" s="452">
        <v>118</v>
      </c>
      <c r="K10" s="452">
        <v>112</v>
      </c>
      <c r="L10" s="452">
        <v>51</v>
      </c>
      <c r="M10" s="453">
        <v>15</v>
      </c>
    </row>
    <row r="11" spans="2:13" ht="11.25" customHeight="1">
      <c r="B11" s="111" t="s">
        <v>103</v>
      </c>
      <c r="C11" s="445">
        <v>38</v>
      </c>
      <c r="D11" s="446">
        <v>47</v>
      </c>
      <c r="E11" s="446">
        <v>45</v>
      </c>
      <c r="F11" s="446">
        <v>43</v>
      </c>
      <c r="G11" s="446">
        <v>71</v>
      </c>
      <c r="H11" s="446">
        <v>142</v>
      </c>
      <c r="I11" s="446">
        <v>155</v>
      </c>
      <c r="J11" s="446">
        <v>108</v>
      </c>
      <c r="K11" s="446">
        <v>83</v>
      </c>
      <c r="L11" s="446">
        <v>44</v>
      </c>
      <c r="M11" s="447">
        <v>8</v>
      </c>
    </row>
    <row r="12" spans="2:13" ht="11.25" customHeight="1">
      <c r="B12" s="111" t="s">
        <v>155</v>
      </c>
      <c r="C12" s="451">
        <v>20</v>
      </c>
      <c r="D12" s="452">
        <v>17</v>
      </c>
      <c r="E12" s="452">
        <v>25</v>
      </c>
      <c r="F12" s="452">
        <v>22</v>
      </c>
      <c r="G12" s="452">
        <v>26</v>
      </c>
      <c r="H12" s="452">
        <v>46</v>
      </c>
      <c r="I12" s="452">
        <v>35</v>
      </c>
      <c r="J12" s="452">
        <v>27</v>
      </c>
      <c r="K12" s="452">
        <v>31</v>
      </c>
      <c r="L12" s="452">
        <v>13</v>
      </c>
      <c r="M12" s="453">
        <v>9</v>
      </c>
    </row>
    <row r="13" spans="2:13" ht="11.25" customHeight="1">
      <c r="B13" s="111" t="s">
        <v>106</v>
      </c>
      <c r="C13" s="445">
        <v>9</v>
      </c>
      <c r="D13" s="446">
        <v>8</v>
      </c>
      <c r="E13" s="446">
        <v>13</v>
      </c>
      <c r="F13" s="446">
        <v>24</v>
      </c>
      <c r="G13" s="446">
        <v>14</v>
      </c>
      <c r="H13" s="446">
        <v>50</v>
      </c>
      <c r="I13" s="446">
        <v>40</v>
      </c>
      <c r="J13" s="446">
        <v>35</v>
      </c>
      <c r="K13" s="446">
        <v>42</v>
      </c>
      <c r="L13" s="446">
        <v>17</v>
      </c>
      <c r="M13" s="447">
        <v>5</v>
      </c>
    </row>
    <row r="14" spans="2:13" ht="11.25" customHeight="1">
      <c r="B14" s="111" t="s">
        <v>156</v>
      </c>
      <c r="C14" s="451">
        <v>7</v>
      </c>
      <c r="D14" s="452">
        <v>7</v>
      </c>
      <c r="E14" s="452">
        <v>6</v>
      </c>
      <c r="F14" s="452">
        <v>12</v>
      </c>
      <c r="G14" s="452">
        <v>8</v>
      </c>
      <c r="H14" s="452">
        <v>31</v>
      </c>
      <c r="I14" s="452">
        <v>20</v>
      </c>
      <c r="J14" s="452">
        <v>19</v>
      </c>
      <c r="K14" s="452">
        <v>11</v>
      </c>
      <c r="L14" s="452">
        <v>1</v>
      </c>
      <c r="M14" s="453">
        <v>5</v>
      </c>
    </row>
    <row r="15" spans="2:13" ht="11.25" customHeight="1">
      <c r="B15" s="111" t="s">
        <v>108</v>
      </c>
      <c r="C15" s="445">
        <v>14</v>
      </c>
      <c r="D15" s="446">
        <v>24</v>
      </c>
      <c r="E15" s="446">
        <v>24</v>
      </c>
      <c r="F15" s="446">
        <v>22</v>
      </c>
      <c r="G15" s="446">
        <v>26</v>
      </c>
      <c r="H15" s="446">
        <v>52</v>
      </c>
      <c r="I15" s="446">
        <v>55</v>
      </c>
      <c r="J15" s="446">
        <v>39</v>
      </c>
      <c r="K15" s="446">
        <v>33</v>
      </c>
      <c r="L15" s="446">
        <v>21</v>
      </c>
      <c r="M15" s="447">
        <v>5</v>
      </c>
    </row>
    <row r="16" spans="2:13" ht="11.25" customHeight="1">
      <c r="B16" s="111" t="s">
        <v>105</v>
      </c>
      <c r="C16" s="451">
        <v>13</v>
      </c>
      <c r="D16" s="452">
        <v>16</v>
      </c>
      <c r="E16" s="452">
        <v>25</v>
      </c>
      <c r="F16" s="452">
        <v>19</v>
      </c>
      <c r="G16" s="452">
        <v>19</v>
      </c>
      <c r="H16" s="452">
        <v>43</v>
      </c>
      <c r="I16" s="452">
        <v>45</v>
      </c>
      <c r="J16" s="452">
        <v>41</v>
      </c>
      <c r="K16" s="452">
        <v>39</v>
      </c>
      <c r="L16" s="452">
        <v>15</v>
      </c>
      <c r="M16" s="453">
        <v>5</v>
      </c>
    </row>
    <row r="17" spans="2:13" ht="11.25" customHeight="1">
      <c r="B17" s="111" t="s">
        <v>109</v>
      </c>
      <c r="C17" s="445">
        <v>17</v>
      </c>
      <c r="D17" s="446">
        <v>18</v>
      </c>
      <c r="E17" s="446">
        <v>17</v>
      </c>
      <c r="F17" s="446">
        <v>20</v>
      </c>
      <c r="G17" s="446">
        <v>19</v>
      </c>
      <c r="H17" s="446">
        <v>30</v>
      </c>
      <c r="I17" s="446">
        <v>34</v>
      </c>
      <c r="J17" s="446">
        <v>43</v>
      </c>
      <c r="K17" s="446">
        <v>13</v>
      </c>
      <c r="L17" s="446">
        <v>16</v>
      </c>
      <c r="M17" s="447">
        <v>3</v>
      </c>
    </row>
    <row r="18" spans="2:13" ht="11.25" customHeight="1">
      <c r="B18" s="111" t="s">
        <v>27</v>
      </c>
      <c r="C18" s="460">
        <v>153</v>
      </c>
      <c r="D18" s="461">
        <v>180</v>
      </c>
      <c r="E18" s="461">
        <v>182</v>
      </c>
      <c r="F18" s="461">
        <v>169</v>
      </c>
      <c r="G18" s="461">
        <v>209</v>
      </c>
      <c r="H18" s="461">
        <v>280</v>
      </c>
      <c r="I18" s="461">
        <v>333</v>
      </c>
      <c r="J18" s="461">
        <v>295</v>
      </c>
      <c r="K18" s="461">
        <v>201</v>
      </c>
      <c r="L18" s="461">
        <v>103</v>
      </c>
      <c r="M18" s="462">
        <v>26</v>
      </c>
    </row>
    <row r="19" spans="2:13" ht="11.25" customHeight="1">
      <c r="B19" s="157" t="s">
        <v>13</v>
      </c>
    </row>
    <row r="20" spans="2:13" ht="11.25" customHeight="1">
      <c r="B20" s="810" t="s">
        <v>371</v>
      </c>
    </row>
    <row r="21" spans="2:13" ht="11.25" customHeight="1">
      <c r="B21" s="810" t="s">
        <v>370</v>
      </c>
    </row>
    <row r="44" spans="2:13" ht="11.25" customHeight="1">
      <c r="B44" s="3"/>
      <c r="C44" s="4" t="s">
        <v>460</v>
      </c>
      <c r="D44" s="84"/>
      <c r="E44" s="84"/>
      <c r="F44" s="3"/>
      <c r="G44" s="3"/>
      <c r="H44" s="3"/>
      <c r="I44" s="3"/>
      <c r="J44" s="3"/>
      <c r="K44" s="3"/>
      <c r="L44" s="3"/>
      <c r="M44" s="3"/>
    </row>
    <row r="45" spans="2:13" ht="11.25" customHeight="1">
      <c r="B45" s="96"/>
      <c r="C45" s="491">
        <v>2016</v>
      </c>
      <c r="D45" s="432">
        <v>2017</v>
      </c>
      <c r="E45" s="432">
        <v>2018</v>
      </c>
      <c r="F45" s="432">
        <v>2019</v>
      </c>
      <c r="G45" s="432">
        <v>2020</v>
      </c>
      <c r="H45" s="432">
        <v>2021</v>
      </c>
      <c r="I45" s="432">
        <v>2022</v>
      </c>
      <c r="J45" s="432">
        <v>2023</v>
      </c>
      <c r="K45" s="432">
        <v>2024</v>
      </c>
      <c r="L45" s="432">
        <v>2025</v>
      </c>
      <c r="M45" s="433">
        <v>2026</v>
      </c>
    </row>
    <row r="46" spans="2:13" ht="11.25" customHeight="1">
      <c r="B46" s="111" t="s">
        <v>100</v>
      </c>
      <c r="C46" s="492">
        <v>29.343270159126416</v>
      </c>
      <c r="D46" s="493">
        <v>24.948512740872292</v>
      </c>
      <c r="E46" s="493">
        <v>40.216239102163655</v>
      </c>
      <c r="F46" s="493">
        <v>32.804613320231695</v>
      </c>
      <c r="G46" s="493">
        <v>44.014600329465118</v>
      </c>
      <c r="H46" s="493">
        <v>71.528752248888139</v>
      </c>
      <c r="I46" s="493">
        <v>97.655589358938329</v>
      </c>
      <c r="J46" s="493">
        <v>56.775977454359229</v>
      </c>
      <c r="K46" s="493">
        <v>49.481953403298988</v>
      </c>
      <c r="L46" s="493">
        <v>36.56974032235572</v>
      </c>
      <c r="M46" s="494">
        <v>22.407734808000001</v>
      </c>
    </row>
    <row r="47" spans="2:13" ht="11.25" customHeight="1">
      <c r="B47" s="111" t="s">
        <v>101</v>
      </c>
      <c r="C47" s="448">
        <v>5.4600677344982582</v>
      </c>
      <c r="D47" s="449">
        <v>5.3754311051216019</v>
      </c>
      <c r="E47" s="449">
        <v>19.821579633999995</v>
      </c>
      <c r="F47" s="449">
        <v>9.7469432699999992</v>
      </c>
      <c r="G47" s="449">
        <v>19.589220967745653</v>
      </c>
      <c r="H47" s="449">
        <v>35.172151174711431</v>
      </c>
      <c r="I47" s="449">
        <v>68.45655469928181</v>
      </c>
      <c r="J47" s="449">
        <v>18.280410989362458</v>
      </c>
      <c r="K47" s="449">
        <v>28.223092722423104</v>
      </c>
      <c r="L47" s="449">
        <v>7.408398862001631</v>
      </c>
      <c r="M47" s="450">
        <v>14.100560389</v>
      </c>
    </row>
    <row r="48" spans="2:13" ht="11.25" customHeight="1">
      <c r="B48" s="111" t="s">
        <v>104</v>
      </c>
      <c r="C48" s="495">
        <v>5.0849428300000019</v>
      </c>
      <c r="D48" s="496">
        <v>7.0782947210000007</v>
      </c>
      <c r="E48" s="496">
        <v>5.3305146314206233</v>
      </c>
      <c r="F48" s="496">
        <v>6.3601574109999994</v>
      </c>
      <c r="G48" s="496">
        <v>10.227754649999998</v>
      </c>
      <c r="H48" s="496">
        <v>17.758710358999998</v>
      </c>
      <c r="I48" s="496">
        <v>11.636636215203291</v>
      </c>
      <c r="J48" s="496">
        <v>8.6323004150000013</v>
      </c>
      <c r="K48" s="496">
        <v>7.2587804670000002</v>
      </c>
      <c r="L48" s="496">
        <v>3.138014584</v>
      </c>
      <c r="M48" s="497">
        <v>3.5395235119999997</v>
      </c>
    </row>
    <row r="49" spans="2:13" ht="11.25" customHeight="1">
      <c r="B49" s="111" t="s">
        <v>103</v>
      </c>
      <c r="C49" s="448">
        <v>1.4179583840000003</v>
      </c>
      <c r="D49" s="449">
        <v>1.958841542</v>
      </c>
      <c r="E49" s="449">
        <v>2.3157400000000004</v>
      </c>
      <c r="F49" s="449">
        <v>3.1628560349999999</v>
      </c>
      <c r="G49" s="449">
        <v>3.6350750670000003</v>
      </c>
      <c r="H49" s="449">
        <v>9.6067526606126883</v>
      </c>
      <c r="I49" s="449">
        <v>5.7654113549999986</v>
      </c>
      <c r="J49" s="449">
        <v>7.9996270050994829</v>
      </c>
      <c r="K49" s="449">
        <v>2.9999006419999996</v>
      </c>
      <c r="L49" s="449">
        <v>4.0763829226801978</v>
      </c>
      <c r="M49" s="450">
        <v>0.47995333600000001</v>
      </c>
    </row>
    <row r="50" spans="2:13" ht="11.25" customHeight="1">
      <c r="B50" s="111" t="s">
        <v>155</v>
      </c>
      <c r="C50" s="495">
        <v>1.681903902</v>
      </c>
      <c r="D50" s="496">
        <v>1.8507388900000001</v>
      </c>
      <c r="E50" s="496">
        <v>1.0074750190000001</v>
      </c>
      <c r="F50" s="496">
        <v>1.0932487280000001</v>
      </c>
      <c r="G50" s="496">
        <v>2.6355414740000001</v>
      </c>
      <c r="H50" s="496">
        <v>5.3346634109999993</v>
      </c>
      <c r="I50" s="496">
        <v>5.4770590850000005</v>
      </c>
      <c r="J50" s="496">
        <v>1.282723024</v>
      </c>
      <c r="K50" s="496">
        <v>5.7663145340000002</v>
      </c>
      <c r="L50" s="496">
        <v>0.8995228460000001</v>
      </c>
      <c r="M50" s="497">
        <v>0.212648</v>
      </c>
    </row>
    <row r="51" spans="2:13" ht="11.25" customHeight="1">
      <c r="B51" s="111" t="s">
        <v>106</v>
      </c>
      <c r="C51" s="448">
        <v>0.40704700596578502</v>
      </c>
      <c r="D51" s="449">
        <v>0.11020855</v>
      </c>
      <c r="E51" s="449">
        <v>0.37495250100000005</v>
      </c>
      <c r="F51" s="449">
        <v>6.5034476010212536</v>
      </c>
      <c r="G51" s="449">
        <v>1.85955</v>
      </c>
      <c r="H51" s="449">
        <v>6.6493891718654652</v>
      </c>
      <c r="I51" s="449">
        <v>14.9884375</v>
      </c>
      <c r="J51" s="449">
        <v>1.6841912929999998</v>
      </c>
      <c r="K51" s="449">
        <v>1.4327714349999996</v>
      </c>
      <c r="L51" s="449">
        <v>0.55326000000000009</v>
      </c>
      <c r="M51" s="450">
        <v>6.8224642000000002E-2</v>
      </c>
    </row>
    <row r="52" spans="2:13" ht="11.25" customHeight="1">
      <c r="B52" s="111" t="s">
        <v>156</v>
      </c>
      <c r="C52" s="495">
        <v>9.042926971831515E-2</v>
      </c>
      <c r="D52" s="496">
        <v>0.19912343099936244</v>
      </c>
      <c r="E52" s="496">
        <v>4.9534166999999997E-2</v>
      </c>
      <c r="F52" s="496">
        <v>0.71165</v>
      </c>
      <c r="G52" s="496">
        <v>0.211094279</v>
      </c>
      <c r="H52" s="496">
        <v>1.099715005</v>
      </c>
      <c r="I52" s="496">
        <v>0.56078699999999992</v>
      </c>
      <c r="J52" s="496">
        <v>1.5215160000000001</v>
      </c>
      <c r="K52" s="496">
        <v>0.34821350000000001</v>
      </c>
      <c r="L52" s="496">
        <v>7.4999999999999997E-2</v>
      </c>
      <c r="M52" s="497">
        <v>3.1861885E-2</v>
      </c>
    </row>
    <row r="53" spans="2:13" ht="11.25" customHeight="1">
      <c r="B53" s="111" t="s">
        <v>108</v>
      </c>
      <c r="C53" s="448">
        <v>2.0656999999999996</v>
      </c>
      <c r="D53" s="449">
        <v>1.1855248729403232</v>
      </c>
      <c r="E53" s="449">
        <v>2.1181399350000003</v>
      </c>
      <c r="F53" s="449">
        <v>0.94647150000000013</v>
      </c>
      <c r="G53" s="449">
        <v>2.2667851580325928</v>
      </c>
      <c r="H53" s="449">
        <v>4.7687967020000004</v>
      </c>
      <c r="I53" s="449">
        <v>3.4269091052085705</v>
      </c>
      <c r="J53" s="449">
        <v>3.1296081139999998</v>
      </c>
      <c r="K53" s="449">
        <v>3.2131305820000002</v>
      </c>
      <c r="L53" s="449">
        <v>2.0089402999999999</v>
      </c>
      <c r="M53" s="450">
        <v>1.160333818</v>
      </c>
    </row>
    <row r="54" spans="2:13" ht="11.25" customHeight="1">
      <c r="B54" s="111" t="s">
        <v>105</v>
      </c>
      <c r="C54" s="495">
        <v>1.4355025000000001</v>
      </c>
      <c r="D54" s="496">
        <v>0.99478223200000004</v>
      </c>
      <c r="E54" s="496">
        <v>1.4575368749999997</v>
      </c>
      <c r="F54" s="496">
        <v>1.8271200000000001</v>
      </c>
      <c r="G54" s="496">
        <v>2.0995605749999999</v>
      </c>
      <c r="H54" s="496">
        <v>4.7032318300000009</v>
      </c>
      <c r="I54" s="496">
        <v>2.7024270790000005</v>
      </c>
      <c r="J54" s="496">
        <v>1.564724899</v>
      </c>
      <c r="K54" s="496">
        <v>1.152254892383096</v>
      </c>
      <c r="L54" s="496">
        <v>1.8440840169999999</v>
      </c>
      <c r="M54" s="497">
        <v>0.49049999999999999</v>
      </c>
    </row>
    <row r="55" spans="2:13" ht="11.25" customHeight="1">
      <c r="B55" s="111" t="s">
        <v>109</v>
      </c>
      <c r="C55" s="448">
        <v>0.43900610283387198</v>
      </c>
      <c r="D55" s="449">
        <v>0.99926161407595249</v>
      </c>
      <c r="E55" s="449">
        <v>2.3550120000000003</v>
      </c>
      <c r="F55" s="449">
        <v>0.832895110630685</v>
      </c>
      <c r="G55" s="449">
        <v>2.131567</v>
      </c>
      <c r="H55" s="449">
        <v>2.6483327749999996</v>
      </c>
      <c r="I55" s="449">
        <v>3.3727853826680572</v>
      </c>
      <c r="J55" s="449">
        <v>1.189712745</v>
      </c>
      <c r="K55" s="449">
        <v>1.067623421</v>
      </c>
      <c r="L55" s="449">
        <v>2.5039147279999998</v>
      </c>
      <c r="M55" s="450">
        <v>0.56305303899999992</v>
      </c>
    </row>
    <row r="56" spans="2:13" ht="11.25" customHeight="1">
      <c r="B56" s="111" t="s">
        <v>27</v>
      </c>
      <c r="C56" s="498">
        <v>3.6889318777601972</v>
      </c>
      <c r="D56" s="499">
        <v>3.9452622067502006</v>
      </c>
      <c r="E56" s="499">
        <v>3.6684144079999612</v>
      </c>
      <c r="F56" s="499">
        <v>5.6113688361909198</v>
      </c>
      <c r="G56" s="499">
        <v>5.3401236550000277</v>
      </c>
      <c r="H56" s="499">
        <v>10.192994510212912</v>
      </c>
      <c r="I56" s="499">
        <v>9.469947765487575</v>
      </c>
      <c r="J56" s="499">
        <v>8.0540498674572518</v>
      </c>
      <c r="K56" s="499">
        <v>5.2695031959999596</v>
      </c>
      <c r="L56" s="499">
        <v>7.6570528310000512</v>
      </c>
      <c r="M56" s="500">
        <v>4.7529732070000321</v>
      </c>
    </row>
    <row r="57" spans="2:13" ht="11.25" customHeight="1">
      <c r="B57" s="157" t="s">
        <v>13</v>
      </c>
      <c r="C57" s="179"/>
      <c r="D57" s="179"/>
      <c r="E57" s="179"/>
      <c r="F57" s="179"/>
      <c r="G57" s="179"/>
      <c r="H57" s="179"/>
      <c r="I57" s="179"/>
      <c r="J57" s="179"/>
      <c r="K57" s="179"/>
    </row>
    <row r="58" spans="2:13" ht="11.25" customHeight="1">
      <c r="B58" s="810" t="s">
        <v>371</v>
      </c>
    </row>
    <row r="59" spans="2:13" ht="11.25" customHeight="1">
      <c r="B59" s="810" t="s">
        <v>370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5A3A9F-07FC-4F93-B6D7-BFB9ADB97CA5}">
  <sheetPr>
    <tabColor theme="4"/>
  </sheetPr>
  <dimension ref="B6:BD58"/>
  <sheetViews>
    <sheetView showGridLines="0" zoomScaleNormal="100" workbookViewId="0"/>
  </sheetViews>
  <sheetFormatPr defaultColWidth="6" defaultRowHeight="11.25" customHeight="1"/>
  <cols>
    <col min="1" max="1" width="2.453125" style="129" customWidth="1"/>
    <col min="2" max="2" width="21.81640625" style="129" customWidth="1"/>
    <col min="3" max="13" width="6" style="129" customWidth="1"/>
    <col min="14" max="14" width="2.453125" style="129" customWidth="1"/>
    <col min="15" max="15" width="21.81640625" style="129" customWidth="1"/>
    <col min="16" max="16384" width="6" style="129"/>
  </cols>
  <sheetData>
    <row r="6" spans="2:56" ht="15.5">
      <c r="C6" s="130" t="s">
        <v>300</v>
      </c>
      <c r="P6" s="130" t="s">
        <v>322</v>
      </c>
      <c r="Q6" s="131"/>
      <c r="R6" s="131"/>
      <c r="S6" s="131"/>
      <c r="T6" s="131"/>
      <c r="U6" s="131"/>
      <c r="V6" s="131"/>
      <c r="W6" s="131"/>
      <c r="X6" s="131"/>
      <c r="Y6" s="131"/>
      <c r="Z6" s="131"/>
      <c r="AA6" s="131"/>
      <c r="AB6" s="131"/>
      <c r="AC6" s="131"/>
      <c r="AD6" s="131"/>
      <c r="AE6" s="131"/>
      <c r="AF6" s="131"/>
      <c r="AG6" s="131"/>
      <c r="AH6" s="131"/>
      <c r="AI6" s="131"/>
      <c r="AJ6" s="131"/>
      <c r="AK6" s="131"/>
      <c r="AL6" s="131"/>
      <c r="AM6" s="131"/>
      <c r="AN6" s="131"/>
      <c r="AO6" s="131"/>
      <c r="AP6" s="131"/>
      <c r="AQ6" s="131"/>
      <c r="AR6" s="131"/>
      <c r="AS6" s="131"/>
      <c r="AT6" s="131"/>
      <c r="AZ6" s="131"/>
      <c r="BA6" s="131"/>
      <c r="BD6" s="132"/>
    </row>
    <row r="7" spans="2:56" ht="11.25" customHeight="1">
      <c r="B7" s="133"/>
      <c r="C7" s="134">
        <v>2016</v>
      </c>
      <c r="D7" s="135">
        <v>2017</v>
      </c>
      <c r="E7" s="135">
        <v>2018</v>
      </c>
      <c r="F7" s="135">
        <v>2019</v>
      </c>
      <c r="G7" s="135">
        <v>2020</v>
      </c>
      <c r="H7" s="135">
        <v>2021</v>
      </c>
      <c r="I7" s="135">
        <v>2022</v>
      </c>
      <c r="J7" s="135">
        <v>2023</v>
      </c>
      <c r="K7" s="135">
        <v>2024</v>
      </c>
      <c r="L7" s="135">
        <v>2025</v>
      </c>
      <c r="M7" s="136">
        <v>2026</v>
      </c>
      <c r="N7" s="137"/>
      <c r="P7" s="788">
        <v>2016</v>
      </c>
      <c r="Q7" s="787"/>
      <c r="R7" s="787"/>
      <c r="S7" s="787"/>
      <c r="T7" s="787">
        <v>2017</v>
      </c>
      <c r="U7" s="787"/>
      <c r="V7" s="787"/>
      <c r="W7" s="787"/>
      <c r="X7" s="787">
        <v>2018</v>
      </c>
      <c r="Y7" s="787"/>
      <c r="Z7" s="787"/>
      <c r="AA7" s="787"/>
      <c r="AB7" s="787">
        <v>2019</v>
      </c>
      <c r="AC7" s="787"/>
      <c r="AD7" s="787"/>
      <c r="AE7" s="787"/>
      <c r="AF7" s="787">
        <v>2020</v>
      </c>
      <c r="AG7" s="787"/>
      <c r="AH7" s="787"/>
      <c r="AI7" s="787"/>
      <c r="AJ7" s="787">
        <v>2021</v>
      </c>
      <c r="AK7" s="787"/>
      <c r="AL7" s="787"/>
      <c r="AM7" s="787"/>
      <c r="AN7" s="787">
        <v>2022</v>
      </c>
      <c r="AO7" s="787"/>
      <c r="AP7" s="787"/>
      <c r="AQ7" s="787"/>
      <c r="AR7" s="787">
        <v>2023</v>
      </c>
      <c r="AS7" s="787"/>
      <c r="AT7" s="787"/>
      <c r="AU7" s="787"/>
      <c r="AV7" s="787">
        <v>2024</v>
      </c>
      <c r="AW7" s="787"/>
      <c r="AX7" s="787"/>
      <c r="AY7" s="787"/>
      <c r="AZ7" s="787">
        <v>2025</v>
      </c>
      <c r="BA7" s="787"/>
      <c r="BB7" s="787"/>
      <c r="BC7" s="787"/>
      <c r="BD7" s="537">
        <v>2026</v>
      </c>
    </row>
    <row r="8" spans="2:56" ht="11.25" customHeight="1">
      <c r="B8" s="135" t="s">
        <v>26</v>
      </c>
      <c r="C8" s="75">
        <v>4045</v>
      </c>
      <c r="D8" s="76">
        <v>4302</v>
      </c>
      <c r="E8" s="76">
        <v>4714</v>
      </c>
      <c r="F8" s="76">
        <v>5057</v>
      </c>
      <c r="G8" s="76">
        <v>5184</v>
      </c>
      <c r="H8" s="76">
        <v>7598</v>
      </c>
      <c r="I8" s="76">
        <v>7288</v>
      </c>
      <c r="J8" s="76">
        <v>6002</v>
      </c>
      <c r="K8" s="76">
        <v>6207</v>
      </c>
      <c r="L8" s="76">
        <v>6269</v>
      </c>
      <c r="M8" s="77">
        <v>1238</v>
      </c>
      <c r="N8" s="131"/>
      <c r="P8" s="138" t="s">
        <v>15</v>
      </c>
      <c r="Q8" s="139" t="s">
        <v>16</v>
      </c>
      <c r="R8" s="139" t="s">
        <v>17</v>
      </c>
      <c r="S8" s="139" t="s">
        <v>18</v>
      </c>
      <c r="T8" s="139" t="s">
        <v>15</v>
      </c>
      <c r="U8" s="139" t="s">
        <v>16</v>
      </c>
      <c r="V8" s="139" t="s">
        <v>17</v>
      </c>
      <c r="W8" s="139" t="s">
        <v>18</v>
      </c>
      <c r="X8" s="139" t="s">
        <v>15</v>
      </c>
      <c r="Y8" s="139" t="s">
        <v>16</v>
      </c>
      <c r="Z8" s="139" t="s">
        <v>17</v>
      </c>
      <c r="AA8" s="139" t="s">
        <v>18</v>
      </c>
      <c r="AB8" s="139" t="s">
        <v>15</v>
      </c>
      <c r="AC8" s="139" t="s">
        <v>16</v>
      </c>
      <c r="AD8" s="139" t="s">
        <v>17</v>
      </c>
      <c r="AE8" s="139" t="s">
        <v>18</v>
      </c>
      <c r="AF8" s="139" t="s">
        <v>15</v>
      </c>
      <c r="AG8" s="139" t="s">
        <v>16</v>
      </c>
      <c r="AH8" s="139" t="s">
        <v>17</v>
      </c>
      <c r="AI8" s="139" t="s">
        <v>18</v>
      </c>
      <c r="AJ8" s="139" t="s">
        <v>15</v>
      </c>
      <c r="AK8" s="139" t="s">
        <v>16</v>
      </c>
      <c r="AL8" s="139" t="s">
        <v>17</v>
      </c>
      <c r="AM8" s="139" t="s">
        <v>18</v>
      </c>
      <c r="AN8" s="139" t="s">
        <v>15</v>
      </c>
      <c r="AO8" s="139" t="s">
        <v>16</v>
      </c>
      <c r="AP8" s="139" t="s">
        <v>17</v>
      </c>
      <c r="AQ8" s="139" t="s">
        <v>18</v>
      </c>
      <c r="AR8" s="139" t="s">
        <v>15</v>
      </c>
      <c r="AS8" s="139" t="s">
        <v>16</v>
      </c>
      <c r="AT8" s="139" t="s">
        <v>17</v>
      </c>
      <c r="AU8" s="139" t="s">
        <v>18</v>
      </c>
      <c r="AV8" s="139" t="s">
        <v>15</v>
      </c>
      <c r="AW8" s="139" t="s">
        <v>16</v>
      </c>
      <c r="AX8" s="139" t="s">
        <v>17</v>
      </c>
      <c r="AY8" s="139" t="s">
        <v>18</v>
      </c>
      <c r="AZ8" s="139" t="s">
        <v>15</v>
      </c>
      <c r="BA8" s="139" t="s">
        <v>16</v>
      </c>
      <c r="BB8" s="139" t="s">
        <v>17</v>
      </c>
      <c r="BC8" s="139" t="s">
        <v>18</v>
      </c>
      <c r="BD8" s="139" t="s">
        <v>15</v>
      </c>
    </row>
    <row r="9" spans="2:56" ht="11.25" customHeight="1">
      <c r="B9" s="135" t="s">
        <v>337</v>
      </c>
      <c r="C9" s="13">
        <v>722</v>
      </c>
      <c r="D9" s="14">
        <v>868</v>
      </c>
      <c r="E9" s="14">
        <v>902</v>
      </c>
      <c r="F9" s="14">
        <v>1000</v>
      </c>
      <c r="G9" s="14">
        <v>1111</v>
      </c>
      <c r="H9" s="14">
        <v>1397</v>
      </c>
      <c r="I9" s="14">
        <v>1077</v>
      </c>
      <c r="J9" s="14">
        <v>962</v>
      </c>
      <c r="K9" s="14">
        <v>953</v>
      </c>
      <c r="L9" s="14">
        <v>949</v>
      </c>
      <c r="M9" s="15">
        <v>196</v>
      </c>
      <c r="N9" s="131"/>
      <c r="O9" s="135" t="s">
        <v>26</v>
      </c>
      <c r="P9" s="115">
        <v>1170</v>
      </c>
      <c r="Q9" s="116">
        <v>993</v>
      </c>
      <c r="R9" s="116">
        <v>947</v>
      </c>
      <c r="S9" s="116">
        <v>935</v>
      </c>
      <c r="T9" s="116">
        <v>1170</v>
      </c>
      <c r="U9" s="116">
        <v>1037</v>
      </c>
      <c r="V9" s="116">
        <v>1063</v>
      </c>
      <c r="W9" s="116">
        <v>1032</v>
      </c>
      <c r="X9" s="116">
        <v>1294</v>
      </c>
      <c r="Y9" s="116">
        <v>1139</v>
      </c>
      <c r="Z9" s="116">
        <v>1096</v>
      </c>
      <c r="AA9" s="116">
        <v>1185</v>
      </c>
      <c r="AB9" s="116">
        <v>1386</v>
      </c>
      <c r="AC9" s="116">
        <v>1260</v>
      </c>
      <c r="AD9" s="116">
        <v>1237</v>
      </c>
      <c r="AE9" s="116">
        <v>1174</v>
      </c>
      <c r="AF9" s="116">
        <v>1497</v>
      </c>
      <c r="AG9" s="116">
        <v>1113</v>
      </c>
      <c r="AH9" s="116">
        <v>1195</v>
      </c>
      <c r="AI9" s="116">
        <v>1379</v>
      </c>
      <c r="AJ9" s="116">
        <v>1923</v>
      </c>
      <c r="AK9" s="116">
        <v>1802</v>
      </c>
      <c r="AL9" s="116">
        <v>1876</v>
      </c>
      <c r="AM9" s="116">
        <v>1997</v>
      </c>
      <c r="AN9" s="116">
        <v>2329</v>
      </c>
      <c r="AO9" s="116">
        <v>1878</v>
      </c>
      <c r="AP9" s="116">
        <v>1637</v>
      </c>
      <c r="AQ9" s="116">
        <v>1444</v>
      </c>
      <c r="AR9" s="116">
        <v>1745</v>
      </c>
      <c r="AS9" s="116">
        <v>1477</v>
      </c>
      <c r="AT9" s="116">
        <v>1389</v>
      </c>
      <c r="AU9" s="116">
        <v>1391</v>
      </c>
      <c r="AV9" s="116">
        <v>1737</v>
      </c>
      <c r="AW9" s="116">
        <v>1596</v>
      </c>
      <c r="AX9" s="116">
        <v>1445</v>
      </c>
      <c r="AY9" s="116">
        <v>1429</v>
      </c>
      <c r="AZ9" s="116">
        <v>1836</v>
      </c>
      <c r="BA9" s="116">
        <v>1467</v>
      </c>
      <c r="BB9" s="116">
        <v>1518</v>
      </c>
      <c r="BC9" s="116">
        <v>1448</v>
      </c>
      <c r="BD9" s="117">
        <v>1238</v>
      </c>
    </row>
    <row r="10" spans="2:56" ht="11.25" customHeight="1">
      <c r="B10" s="135" t="s">
        <v>27</v>
      </c>
      <c r="C10" s="75">
        <v>467</v>
      </c>
      <c r="D10" s="76">
        <v>539</v>
      </c>
      <c r="E10" s="76">
        <v>686</v>
      </c>
      <c r="F10" s="76">
        <v>763</v>
      </c>
      <c r="G10" s="76">
        <v>822</v>
      </c>
      <c r="H10" s="76">
        <v>1326</v>
      </c>
      <c r="I10" s="76">
        <v>1360</v>
      </c>
      <c r="J10" s="76">
        <v>1045</v>
      </c>
      <c r="K10" s="76">
        <v>990</v>
      </c>
      <c r="L10" s="76">
        <v>988</v>
      </c>
      <c r="M10" s="77">
        <v>204</v>
      </c>
      <c r="N10" s="131"/>
      <c r="O10" s="135" t="s">
        <v>337</v>
      </c>
      <c r="P10" s="13">
        <v>201</v>
      </c>
      <c r="Q10" s="14">
        <v>168</v>
      </c>
      <c r="R10" s="14">
        <v>179</v>
      </c>
      <c r="S10" s="14">
        <v>174</v>
      </c>
      <c r="T10" s="14">
        <v>236</v>
      </c>
      <c r="U10" s="14">
        <v>213</v>
      </c>
      <c r="V10" s="14">
        <v>196</v>
      </c>
      <c r="W10" s="14">
        <v>223</v>
      </c>
      <c r="X10" s="14">
        <v>246</v>
      </c>
      <c r="Y10" s="14">
        <v>252</v>
      </c>
      <c r="Z10" s="14">
        <v>195</v>
      </c>
      <c r="AA10" s="14">
        <v>209</v>
      </c>
      <c r="AB10" s="14">
        <v>295</v>
      </c>
      <c r="AC10" s="14">
        <v>228</v>
      </c>
      <c r="AD10" s="14">
        <v>228</v>
      </c>
      <c r="AE10" s="14">
        <v>249</v>
      </c>
      <c r="AF10" s="14">
        <v>290</v>
      </c>
      <c r="AG10" s="14">
        <v>230</v>
      </c>
      <c r="AH10" s="14">
        <v>296</v>
      </c>
      <c r="AI10" s="14">
        <v>295</v>
      </c>
      <c r="AJ10" s="14">
        <v>422</v>
      </c>
      <c r="AK10" s="14">
        <v>325</v>
      </c>
      <c r="AL10" s="14">
        <v>302</v>
      </c>
      <c r="AM10" s="14">
        <v>348</v>
      </c>
      <c r="AN10" s="14">
        <v>321</v>
      </c>
      <c r="AO10" s="14">
        <v>259</v>
      </c>
      <c r="AP10" s="14">
        <v>235</v>
      </c>
      <c r="AQ10" s="14">
        <v>262</v>
      </c>
      <c r="AR10" s="14">
        <v>264</v>
      </c>
      <c r="AS10" s="14">
        <v>244</v>
      </c>
      <c r="AT10" s="14">
        <v>229</v>
      </c>
      <c r="AU10" s="14">
        <v>225</v>
      </c>
      <c r="AV10" s="14">
        <v>265</v>
      </c>
      <c r="AW10" s="14">
        <v>231</v>
      </c>
      <c r="AX10" s="14">
        <v>229</v>
      </c>
      <c r="AY10" s="14">
        <v>228</v>
      </c>
      <c r="AZ10" s="14">
        <v>236</v>
      </c>
      <c r="BA10" s="14">
        <v>216</v>
      </c>
      <c r="BB10" s="14">
        <v>232</v>
      </c>
      <c r="BC10" s="14">
        <v>265</v>
      </c>
      <c r="BD10" s="15">
        <v>196</v>
      </c>
    </row>
    <row r="11" spans="2:56" ht="11.25" customHeight="1">
      <c r="B11" s="135" t="s">
        <v>28</v>
      </c>
      <c r="C11" s="13">
        <v>412</v>
      </c>
      <c r="D11" s="14">
        <v>371</v>
      </c>
      <c r="E11" s="14">
        <v>327</v>
      </c>
      <c r="F11" s="14">
        <v>371</v>
      </c>
      <c r="G11" s="14">
        <v>361</v>
      </c>
      <c r="H11" s="14">
        <v>490</v>
      </c>
      <c r="I11" s="14">
        <v>493</v>
      </c>
      <c r="J11" s="14">
        <v>385</v>
      </c>
      <c r="K11" s="14">
        <v>304</v>
      </c>
      <c r="L11" s="14">
        <v>283</v>
      </c>
      <c r="M11" s="15">
        <v>69</v>
      </c>
      <c r="N11" s="131"/>
      <c r="O11" s="135" t="s">
        <v>27</v>
      </c>
      <c r="P11" s="75">
        <v>140</v>
      </c>
      <c r="Q11" s="76">
        <v>103</v>
      </c>
      <c r="R11" s="76">
        <v>113</v>
      </c>
      <c r="S11" s="76">
        <v>111</v>
      </c>
      <c r="T11" s="76">
        <v>143</v>
      </c>
      <c r="U11" s="76">
        <v>131</v>
      </c>
      <c r="V11" s="76">
        <v>132</v>
      </c>
      <c r="W11" s="76">
        <v>133</v>
      </c>
      <c r="X11" s="76">
        <v>185</v>
      </c>
      <c r="Y11" s="76">
        <v>177</v>
      </c>
      <c r="Z11" s="76">
        <v>155</v>
      </c>
      <c r="AA11" s="76">
        <v>169</v>
      </c>
      <c r="AB11" s="76">
        <v>197</v>
      </c>
      <c r="AC11" s="76">
        <v>192</v>
      </c>
      <c r="AD11" s="76">
        <v>194</v>
      </c>
      <c r="AE11" s="76">
        <v>180</v>
      </c>
      <c r="AF11" s="76">
        <v>206</v>
      </c>
      <c r="AG11" s="76">
        <v>187</v>
      </c>
      <c r="AH11" s="76">
        <v>206</v>
      </c>
      <c r="AI11" s="76">
        <v>223</v>
      </c>
      <c r="AJ11" s="76">
        <v>333</v>
      </c>
      <c r="AK11" s="76">
        <v>318</v>
      </c>
      <c r="AL11" s="76">
        <v>342</v>
      </c>
      <c r="AM11" s="76">
        <v>333</v>
      </c>
      <c r="AN11" s="76">
        <v>437</v>
      </c>
      <c r="AO11" s="76">
        <v>359</v>
      </c>
      <c r="AP11" s="76">
        <v>296</v>
      </c>
      <c r="AQ11" s="76">
        <v>268</v>
      </c>
      <c r="AR11" s="76">
        <v>306</v>
      </c>
      <c r="AS11" s="76">
        <v>251</v>
      </c>
      <c r="AT11" s="76">
        <v>255</v>
      </c>
      <c r="AU11" s="76">
        <v>233</v>
      </c>
      <c r="AV11" s="76">
        <v>299</v>
      </c>
      <c r="AW11" s="76">
        <v>255</v>
      </c>
      <c r="AX11" s="76">
        <v>231</v>
      </c>
      <c r="AY11" s="76">
        <v>205</v>
      </c>
      <c r="AZ11" s="76">
        <v>252</v>
      </c>
      <c r="BA11" s="76">
        <v>234</v>
      </c>
      <c r="BB11" s="76">
        <v>265</v>
      </c>
      <c r="BC11" s="76">
        <v>237</v>
      </c>
      <c r="BD11" s="77">
        <v>204</v>
      </c>
    </row>
    <row r="12" spans="2:56" ht="11.25" customHeight="1">
      <c r="B12" s="135" t="s">
        <v>338</v>
      </c>
      <c r="C12" s="75">
        <v>444</v>
      </c>
      <c r="D12" s="76">
        <v>502</v>
      </c>
      <c r="E12" s="76">
        <v>545</v>
      </c>
      <c r="F12" s="76">
        <v>517</v>
      </c>
      <c r="G12" s="76">
        <v>531</v>
      </c>
      <c r="H12" s="76">
        <v>612</v>
      </c>
      <c r="I12" s="76">
        <v>554</v>
      </c>
      <c r="J12" s="76">
        <v>490</v>
      </c>
      <c r="K12" s="76">
        <v>489</v>
      </c>
      <c r="L12" s="76">
        <v>570</v>
      </c>
      <c r="M12" s="77">
        <v>135</v>
      </c>
      <c r="N12" s="131"/>
      <c r="O12" s="135" t="s">
        <v>28</v>
      </c>
      <c r="P12" s="13">
        <v>139</v>
      </c>
      <c r="Q12" s="14">
        <v>89</v>
      </c>
      <c r="R12" s="14">
        <v>95</v>
      </c>
      <c r="S12" s="14">
        <v>89</v>
      </c>
      <c r="T12" s="14">
        <v>110</v>
      </c>
      <c r="U12" s="14">
        <v>97</v>
      </c>
      <c r="V12" s="14">
        <v>85</v>
      </c>
      <c r="W12" s="14">
        <v>79</v>
      </c>
      <c r="X12" s="14">
        <v>92</v>
      </c>
      <c r="Y12" s="14">
        <v>84</v>
      </c>
      <c r="Z12" s="14">
        <v>73</v>
      </c>
      <c r="AA12" s="14">
        <v>78</v>
      </c>
      <c r="AB12" s="14">
        <v>116</v>
      </c>
      <c r="AC12" s="14">
        <v>77</v>
      </c>
      <c r="AD12" s="14">
        <v>80</v>
      </c>
      <c r="AE12" s="14">
        <v>98</v>
      </c>
      <c r="AF12" s="14">
        <v>117</v>
      </c>
      <c r="AG12" s="14">
        <v>81</v>
      </c>
      <c r="AH12" s="14">
        <v>69</v>
      </c>
      <c r="AI12" s="14">
        <v>94</v>
      </c>
      <c r="AJ12" s="14">
        <v>126</v>
      </c>
      <c r="AK12" s="14">
        <v>117</v>
      </c>
      <c r="AL12" s="14">
        <v>126</v>
      </c>
      <c r="AM12" s="14">
        <v>121</v>
      </c>
      <c r="AN12" s="14">
        <v>165</v>
      </c>
      <c r="AO12" s="14">
        <v>140</v>
      </c>
      <c r="AP12" s="14">
        <v>99</v>
      </c>
      <c r="AQ12" s="14">
        <v>89</v>
      </c>
      <c r="AR12" s="14">
        <v>107</v>
      </c>
      <c r="AS12" s="14">
        <v>93</v>
      </c>
      <c r="AT12" s="14">
        <v>82</v>
      </c>
      <c r="AU12" s="14">
        <v>103</v>
      </c>
      <c r="AV12" s="14">
        <v>87</v>
      </c>
      <c r="AW12" s="14">
        <v>72</v>
      </c>
      <c r="AX12" s="14">
        <v>66</v>
      </c>
      <c r="AY12" s="14">
        <v>79</v>
      </c>
      <c r="AZ12" s="14">
        <v>89</v>
      </c>
      <c r="BA12" s="14">
        <v>66</v>
      </c>
      <c r="BB12" s="14">
        <v>68</v>
      </c>
      <c r="BC12" s="14">
        <v>60</v>
      </c>
      <c r="BD12" s="15">
        <v>69</v>
      </c>
    </row>
    <row r="13" spans="2:56" ht="11.25" customHeight="1">
      <c r="B13" s="135" t="s">
        <v>341</v>
      </c>
      <c r="C13" s="13">
        <v>881</v>
      </c>
      <c r="D13" s="14">
        <v>923</v>
      </c>
      <c r="E13" s="14">
        <v>1011</v>
      </c>
      <c r="F13" s="14">
        <v>1164</v>
      </c>
      <c r="G13" s="14">
        <v>1208</v>
      </c>
      <c r="H13" s="14">
        <v>1649</v>
      </c>
      <c r="I13" s="14">
        <v>1535</v>
      </c>
      <c r="J13" s="14">
        <v>1328</v>
      </c>
      <c r="K13" s="14">
        <v>1366</v>
      </c>
      <c r="L13" s="14">
        <v>1360</v>
      </c>
      <c r="M13" s="15">
        <v>271</v>
      </c>
      <c r="N13" s="131"/>
      <c r="O13" s="135" t="s">
        <v>338</v>
      </c>
      <c r="P13" s="75">
        <v>133</v>
      </c>
      <c r="Q13" s="76">
        <v>98</v>
      </c>
      <c r="R13" s="76">
        <v>104</v>
      </c>
      <c r="S13" s="76">
        <v>109</v>
      </c>
      <c r="T13" s="76">
        <v>138</v>
      </c>
      <c r="U13" s="76">
        <v>120</v>
      </c>
      <c r="V13" s="76">
        <v>117</v>
      </c>
      <c r="W13" s="76">
        <v>127</v>
      </c>
      <c r="X13" s="76">
        <v>161</v>
      </c>
      <c r="Y13" s="76">
        <v>120</v>
      </c>
      <c r="Z13" s="76">
        <v>137</v>
      </c>
      <c r="AA13" s="76">
        <v>127</v>
      </c>
      <c r="AB13" s="76">
        <v>143</v>
      </c>
      <c r="AC13" s="76">
        <v>124</v>
      </c>
      <c r="AD13" s="76">
        <v>122</v>
      </c>
      <c r="AE13" s="76">
        <v>128</v>
      </c>
      <c r="AF13" s="76">
        <v>170</v>
      </c>
      <c r="AG13" s="76">
        <v>112</v>
      </c>
      <c r="AH13" s="76">
        <v>117</v>
      </c>
      <c r="AI13" s="76">
        <v>132</v>
      </c>
      <c r="AJ13" s="76">
        <v>145</v>
      </c>
      <c r="AK13" s="76">
        <v>156</v>
      </c>
      <c r="AL13" s="76">
        <v>147</v>
      </c>
      <c r="AM13" s="76">
        <v>164</v>
      </c>
      <c r="AN13" s="76">
        <v>163</v>
      </c>
      <c r="AO13" s="76">
        <v>136</v>
      </c>
      <c r="AP13" s="76">
        <v>136</v>
      </c>
      <c r="AQ13" s="76">
        <v>119</v>
      </c>
      <c r="AR13" s="76">
        <v>130</v>
      </c>
      <c r="AS13" s="76">
        <v>124</v>
      </c>
      <c r="AT13" s="76">
        <v>109</v>
      </c>
      <c r="AU13" s="76">
        <v>127</v>
      </c>
      <c r="AV13" s="76">
        <v>119</v>
      </c>
      <c r="AW13" s="76">
        <v>117</v>
      </c>
      <c r="AX13" s="76">
        <v>124</v>
      </c>
      <c r="AY13" s="76">
        <v>129</v>
      </c>
      <c r="AZ13" s="76">
        <v>139</v>
      </c>
      <c r="BA13" s="76">
        <v>141</v>
      </c>
      <c r="BB13" s="76">
        <v>142</v>
      </c>
      <c r="BC13" s="76">
        <v>148</v>
      </c>
      <c r="BD13" s="77">
        <v>135</v>
      </c>
    </row>
    <row r="14" spans="2:56" ht="11.25" customHeight="1">
      <c r="B14" s="135" t="s">
        <v>342</v>
      </c>
      <c r="C14" s="75">
        <v>674</v>
      </c>
      <c r="D14" s="76">
        <v>734</v>
      </c>
      <c r="E14" s="76">
        <v>797</v>
      </c>
      <c r="F14" s="76">
        <v>788</v>
      </c>
      <c r="G14" s="76">
        <v>825</v>
      </c>
      <c r="H14" s="76">
        <v>975</v>
      </c>
      <c r="I14" s="76">
        <v>851</v>
      </c>
      <c r="J14" s="76">
        <v>794</v>
      </c>
      <c r="K14" s="76">
        <v>733</v>
      </c>
      <c r="L14" s="76">
        <v>718</v>
      </c>
      <c r="M14" s="77">
        <v>141</v>
      </c>
      <c r="N14" s="131"/>
      <c r="O14" s="135" t="s">
        <v>341</v>
      </c>
      <c r="P14" s="13">
        <v>253</v>
      </c>
      <c r="Q14" s="14">
        <v>233</v>
      </c>
      <c r="R14" s="14">
        <v>203</v>
      </c>
      <c r="S14" s="14">
        <v>192</v>
      </c>
      <c r="T14" s="14">
        <v>242</v>
      </c>
      <c r="U14" s="14">
        <v>230</v>
      </c>
      <c r="V14" s="14">
        <v>235</v>
      </c>
      <c r="W14" s="14">
        <v>216</v>
      </c>
      <c r="X14" s="14">
        <v>277</v>
      </c>
      <c r="Y14" s="14">
        <v>235</v>
      </c>
      <c r="Z14" s="14">
        <v>245</v>
      </c>
      <c r="AA14" s="14">
        <v>254</v>
      </c>
      <c r="AB14" s="14">
        <v>296</v>
      </c>
      <c r="AC14" s="14">
        <v>313</v>
      </c>
      <c r="AD14" s="14">
        <v>296</v>
      </c>
      <c r="AE14" s="14">
        <v>259</v>
      </c>
      <c r="AF14" s="14">
        <v>334</v>
      </c>
      <c r="AG14" s="14">
        <v>280</v>
      </c>
      <c r="AH14" s="14">
        <v>280</v>
      </c>
      <c r="AI14" s="14">
        <v>314</v>
      </c>
      <c r="AJ14" s="14">
        <v>438</v>
      </c>
      <c r="AK14" s="14">
        <v>418</v>
      </c>
      <c r="AL14" s="14">
        <v>388</v>
      </c>
      <c r="AM14" s="14">
        <v>405</v>
      </c>
      <c r="AN14" s="14">
        <v>485</v>
      </c>
      <c r="AO14" s="14">
        <v>382</v>
      </c>
      <c r="AP14" s="14">
        <v>322</v>
      </c>
      <c r="AQ14" s="14">
        <v>346</v>
      </c>
      <c r="AR14" s="14">
        <v>378</v>
      </c>
      <c r="AS14" s="14">
        <v>333</v>
      </c>
      <c r="AT14" s="14">
        <v>304</v>
      </c>
      <c r="AU14" s="14">
        <v>313</v>
      </c>
      <c r="AV14" s="14">
        <v>371</v>
      </c>
      <c r="AW14" s="14">
        <v>367</v>
      </c>
      <c r="AX14" s="14">
        <v>286</v>
      </c>
      <c r="AY14" s="14">
        <v>342</v>
      </c>
      <c r="AZ14" s="14">
        <v>381</v>
      </c>
      <c r="BA14" s="14">
        <v>311</v>
      </c>
      <c r="BB14" s="14">
        <v>328</v>
      </c>
      <c r="BC14" s="14">
        <v>340</v>
      </c>
      <c r="BD14" s="15">
        <v>271</v>
      </c>
    </row>
    <row r="15" spans="2:56" ht="11.25" customHeight="1">
      <c r="B15" s="135" t="s">
        <v>29</v>
      </c>
      <c r="C15" s="13">
        <v>173</v>
      </c>
      <c r="D15" s="14">
        <v>130</v>
      </c>
      <c r="E15" s="14">
        <v>136</v>
      </c>
      <c r="F15" s="14">
        <v>152</v>
      </c>
      <c r="G15" s="14">
        <v>165</v>
      </c>
      <c r="H15" s="14">
        <v>252</v>
      </c>
      <c r="I15" s="14">
        <v>254</v>
      </c>
      <c r="J15" s="14">
        <v>259</v>
      </c>
      <c r="K15" s="14">
        <v>276</v>
      </c>
      <c r="L15" s="14">
        <v>254</v>
      </c>
      <c r="M15" s="15">
        <v>70</v>
      </c>
      <c r="N15" s="140"/>
      <c r="O15" s="135" t="s">
        <v>342</v>
      </c>
      <c r="P15" s="75">
        <v>180</v>
      </c>
      <c r="Q15" s="76">
        <v>173</v>
      </c>
      <c r="R15" s="76">
        <v>160</v>
      </c>
      <c r="S15" s="76">
        <v>161</v>
      </c>
      <c r="T15" s="76">
        <v>213</v>
      </c>
      <c r="U15" s="76">
        <v>191</v>
      </c>
      <c r="V15" s="76">
        <v>166</v>
      </c>
      <c r="W15" s="76">
        <v>164</v>
      </c>
      <c r="X15" s="76">
        <v>221</v>
      </c>
      <c r="Y15" s="76">
        <v>174</v>
      </c>
      <c r="Z15" s="76">
        <v>195</v>
      </c>
      <c r="AA15" s="76">
        <v>207</v>
      </c>
      <c r="AB15" s="76">
        <v>219</v>
      </c>
      <c r="AC15" s="76">
        <v>183</v>
      </c>
      <c r="AD15" s="76">
        <v>188</v>
      </c>
      <c r="AE15" s="76">
        <v>198</v>
      </c>
      <c r="AF15" s="76">
        <v>228</v>
      </c>
      <c r="AG15" s="76">
        <v>188</v>
      </c>
      <c r="AH15" s="76">
        <v>198</v>
      </c>
      <c r="AI15" s="76">
        <v>211</v>
      </c>
      <c r="AJ15" s="76">
        <v>257</v>
      </c>
      <c r="AK15" s="76">
        <v>239</v>
      </c>
      <c r="AL15" s="76">
        <v>248</v>
      </c>
      <c r="AM15" s="76">
        <v>231</v>
      </c>
      <c r="AN15" s="76">
        <v>232</v>
      </c>
      <c r="AO15" s="76">
        <v>215</v>
      </c>
      <c r="AP15" s="76">
        <v>197</v>
      </c>
      <c r="AQ15" s="76">
        <v>207</v>
      </c>
      <c r="AR15" s="76">
        <v>206</v>
      </c>
      <c r="AS15" s="76">
        <v>201</v>
      </c>
      <c r="AT15" s="76">
        <v>187</v>
      </c>
      <c r="AU15" s="76">
        <v>200</v>
      </c>
      <c r="AV15" s="76">
        <v>179</v>
      </c>
      <c r="AW15" s="76">
        <v>197</v>
      </c>
      <c r="AX15" s="76">
        <v>180</v>
      </c>
      <c r="AY15" s="76">
        <v>177</v>
      </c>
      <c r="AZ15" s="76">
        <v>198</v>
      </c>
      <c r="BA15" s="76">
        <v>162</v>
      </c>
      <c r="BB15" s="76">
        <v>173</v>
      </c>
      <c r="BC15" s="76">
        <v>185</v>
      </c>
      <c r="BD15" s="77">
        <v>141</v>
      </c>
    </row>
    <row r="16" spans="2:56" ht="11.25" customHeight="1">
      <c r="B16" s="135" t="s">
        <v>339</v>
      </c>
      <c r="C16" s="75">
        <v>1689</v>
      </c>
      <c r="D16" s="76">
        <v>1875</v>
      </c>
      <c r="E16" s="76">
        <v>1947</v>
      </c>
      <c r="F16" s="76">
        <v>2231</v>
      </c>
      <c r="G16" s="76">
        <v>2054</v>
      </c>
      <c r="H16" s="76">
        <v>2767</v>
      </c>
      <c r="I16" s="76">
        <v>2414</v>
      </c>
      <c r="J16" s="76">
        <v>1856</v>
      </c>
      <c r="K16" s="76">
        <v>1687</v>
      </c>
      <c r="L16" s="76">
        <v>1551</v>
      </c>
      <c r="M16" s="77">
        <v>328</v>
      </c>
      <c r="O16" s="135" t="s">
        <v>29</v>
      </c>
      <c r="P16" s="13">
        <v>62</v>
      </c>
      <c r="Q16" s="14">
        <v>45</v>
      </c>
      <c r="R16" s="14">
        <v>37</v>
      </c>
      <c r="S16" s="14">
        <v>29</v>
      </c>
      <c r="T16" s="14">
        <v>29</v>
      </c>
      <c r="U16" s="14">
        <v>33</v>
      </c>
      <c r="V16" s="14">
        <v>31</v>
      </c>
      <c r="W16" s="14">
        <v>37</v>
      </c>
      <c r="X16" s="14">
        <v>39</v>
      </c>
      <c r="Y16" s="14">
        <v>41</v>
      </c>
      <c r="Z16" s="14">
        <v>21</v>
      </c>
      <c r="AA16" s="14">
        <v>35</v>
      </c>
      <c r="AB16" s="14">
        <v>36</v>
      </c>
      <c r="AC16" s="14">
        <v>32</v>
      </c>
      <c r="AD16" s="14">
        <v>54</v>
      </c>
      <c r="AE16" s="14">
        <v>30</v>
      </c>
      <c r="AF16" s="14">
        <v>52</v>
      </c>
      <c r="AG16" s="14">
        <v>30</v>
      </c>
      <c r="AH16" s="14">
        <v>31</v>
      </c>
      <c r="AI16" s="14">
        <v>52</v>
      </c>
      <c r="AJ16" s="14">
        <v>62</v>
      </c>
      <c r="AK16" s="14">
        <v>65</v>
      </c>
      <c r="AL16" s="14">
        <v>67</v>
      </c>
      <c r="AM16" s="14">
        <v>58</v>
      </c>
      <c r="AN16" s="14">
        <v>59</v>
      </c>
      <c r="AO16" s="14">
        <v>67</v>
      </c>
      <c r="AP16" s="14">
        <v>64</v>
      </c>
      <c r="AQ16" s="14">
        <v>64</v>
      </c>
      <c r="AR16" s="14">
        <v>60</v>
      </c>
      <c r="AS16" s="14">
        <v>62</v>
      </c>
      <c r="AT16" s="14">
        <v>69</v>
      </c>
      <c r="AU16" s="14">
        <v>68</v>
      </c>
      <c r="AV16" s="14">
        <v>67</v>
      </c>
      <c r="AW16" s="14">
        <v>63</v>
      </c>
      <c r="AX16" s="14">
        <v>69</v>
      </c>
      <c r="AY16" s="14">
        <v>77</v>
      </c>
      <c r="AZ16" s="14">
        <v>69</v>
      </c>
      <c r="BA16" s="14">
        <v>61</v>
      </c>
      <c r="BB16" s="14">
        <v>65</v>
      </c>
      <c r="BC16" s="14">
        <v>59</v>
      </c>
      <c r="BD16" s="15">
        <v>70</v>
      </c>
    </row>
    <row r="17" spans="2:56" ht="11.25" customHeight="1">
      <c r="B17" s="135" t="s">
        <v>340</v>
      </c>
      <c r="C17" s="13">
        <v>1680</v>
      </c>
      <c r="D17" s="14">
        <v>1702</v>
      </c>
      <c r="E17" s="14">
        <v>1711</v>
      </c>
      <c r="F17" s="14">
        <v>1783</v>
      </c>
      <c r="G17" s="14">
        <v>1788</v>
      </c>
      <c r="H17" s="14">
        <v>2404</v>
      </c>
      <c r="I17" s="14">
        <v>2315</v>
      </c>
      <c r="J17" s="14">
        <v>2183</v>
      </c>
      <c r="K17" s="14">
        <v>2220</v>
      </c>
      <c r="L17" s="14">
        <v>2638</v>
      </c>
      <c r="M17" s="15">
        <v>664</v>
      </c>
      <c r="O17" s="135" t="s">
        <v>339</v>
      </c>
      <c r="P17" s="75">
        <v>512</v>
      </c>
      <c r="Q17" s="76">
        <v>414</v>
      </c>
      <c r="R17" s="76">
        <v>391</v>
      </c>
      <c r="S17" s="76">
        <v>372</v>
      </c>
      <c r="T17" s="76">
        <v>517</v>
      </c>
      <c r="U17" s="76">
        <v>492</v>
      </c>
      <c r="V17" s="76">
        <v>421</v>
      </c>
      <c r="W17" s="76">
        <v>445</v>
      </c>
      <c r="X17" s="76">
        <v>539</v>
      </c>
      <c r="Y17" s="76">
        <v>452</v>
      </c>
      <c r="Z17" s="76">
        <v>439</v>
      </c>
      <c r="AA17" s="76">
        <v>517</v>
      </c>
      <c r="AB17" s="76">
        <v>639</v>
      </c>
      <c r="AC17" s="76">
        <v>501</v>
      </c>
      <c r="AD17" s="76">
        <v>540</v>
      </c>
      <c r="AE17" s="76">
        <v>551</v>
      </c>
      <c r="AF17" s="76">
        <v>602</v>
      </c>
      <c r="AG17" s="76">
        <v>455</v>
      </c>
      <c r="AH17" s="76">
        <v>482</v>
      </c>
      <c r="AI17" s="76">
        <v>515</v>
      </c>
      <c r="AJ17" s="76">
        <v>791</v>
      </c>
      <c r="AK17" s="76">
        <v>683</v>
      </c>
      <c r="AL17" s="76">
        <v>658</v>
      </c>
      <c r="AM17" s="76">
        <v>635</v>
      </c>
      <c r="AN17" s="76">
        <v>770</v>
      </c>
      <c r="AO17" s="76">
        <v>596</v>
      </c>
      <c r="AP17" s="76">
        <v>510</v>
      </c>
      <c r="AQ17" s="76">
        <v>538</v>
      </c>
      <c r="AR17" s="76">
        <v>570</v>
      </c>
      <c r="AS17" s="76">
        <v>448</v>
      </c>
      <c r="AT17" s="76">
        <v>424</v>
      </c>
      <c r="AU17" s="76">
        <v>414</v>
      </c>
      <c r="AV17" s="76">
        <v>496</v>
      </c>
      <c r="AW17" s="76">
        <v>430</v>
      </c>
      <c r="AX17" s="76">
        <v>387</v>
      </c>
      <c r="AY17" s="76">
        <v>374</v>
      </c>
      <c r="AZ17" s="76">
        <v>438</v>
      </c>
      <c r="BA17" s="76">
        <v>367</v>
      </c>
      <c r="BB17" s="76">
        <v>347</v>
      </c>
      <c r="BC17" s="76">
        <v>399</v>
      </c>
      <c r="BD17" s="77">
        <v>328</v>
      </c>
    </row>
    <row r="18" spans="2:56" ht="11.25" customHeight="1">
      <c r="B18" s="135" t="s">
        <v>30</v>
      </c>
      <c r="C18" s="118">
        <v>145</v>
      </c>
      <c r="D18" s="119">
        <v>170</v>
      </c>
      <c r="E18" s="119">
        <v>178</v>
      </c>
      <c r="F18" s="119">
        <v>186</v>
      </c>
      <c r="G18" s="119">
        <v>153</v>
      </c>
      <c r="H18" s="119">
        <v>219</v>
      </c>
      <c r="I18" s="119">
        <v>197</v>
      </c>
      <c r="J18" s="119">
        <v>160</v>
      </c>
      <c r="K18" s="119">
        <v>152</v>
      </c>
      <c r="L18" s="119">
        <v>128</v>
      </c>
      <c r="M18" s="120">
        <v>20</v>
      </c>
      <c r="O18" s="135" t="s">
        <v>340</v>
      </c>
      <c r="P18" s="13">
        <v>527</v>
      </c>
      <c r="Q18" s="14">
        <v>418</v>
      </c>
      <c r="R18" s="14">
        <v>381</v>
      </c>
      <c r="S18" s="14">
        <v>354</v>
      </c>
      <c r="T18" s="14">
        <v>483</v>
      </c>
      <c r="U18" s="14">
        <v>405</v>
      </c>
      <c r="V18" s="14">
        <v>416</v>
      </c>
      <c r="W18" s="14">
        <v>398</v>
      </c>
      <c r="X18" s="14">
        <v>488</v>
      </c>
      <c r="Y18" s="14">
        <v>389</v>
      </c>
      <c r="Z18" s="14">
        <v>395</v>
      </c>
      <c r="AA18" s="14">
        <v>439</v>
      </c>
      <c r="AB18" s="14">
        <v>495</v>
      </c>
      <c r="AC18" s="14">
        <v>437</v>
      </c>
      <c r="AD18" s="14">
        <v>417</v>
      </c>
      <c r="AE18" s="14">
        <v>434</v>
      </c>
      <c r="AF18" s="14">
        <v>538</v>
      </c>
      <c r="AG18" s="14">
        <v>384</v>
      </c>
      <c r="AH18" s="14">
        <v>424</v>
      </c>
      <c r="AI18" s="14">
        <v>442</v>
      </c>
      <c r="AJ18" s="14">
        <v>648</v>
      </c>
      <c r="AK18" s="14">
        <v>549</v>
      </c>
      <c r="AL18" s="14">
        <v>577</v>
      </c>
      <c r="AM18" s="14">
        <v>630</v>
      </c>
      <c r="AN18" s="14">
        <v>678</v>
      </c>
      <c r="AO18" s="14">
        <v>600</v>
      </c>
      <c r="AP18" s="14">
        <v>530</v>
      </c>
      <c r="AQ18" s="14">
        <v>507</v>
      </c>
      <c r="AR18" s="14">
        <v>641</v>
      </c>
      <c r="AS18" s="14">
        <v>522</v>
      </c>
      <c r="AT18" s="14">
        <v>517</v>
      </c>
      <c r="AU18" s="14">
        <v>503</v>
      </c>
      <c r="AV18" s="14">
        <v>610</v>
      </c>
      <c r="AW18" s="14">
        <v>584</v>
      </c>
      <c r="AX18" s="14">
        <v>521</v>
      </c>
      <c r="AY18" s="14">
        <v>505</v>
      </c>
      <c r="AZ18" s="14">
        <v>658</v>
      </c>
      <c r="BA18" s="14">
        <v>595</v>
      </c>
      <c r="BB18" s="14">
        <v>649</v>
      </c>
      <c r="BC18" s="14">
        <v>736</v>
      </c>
      <c r="BD18" s="15">
        <v>664</v>
      </c>
    </row>
    <row r="19" spans="2:56" ht="11.25" customHeight="1">
      <c r="B19" s="141" t="s">
        <v>13</v>
      </c>
      <c r="O19" s="135" t="s">
        <v>30</v>
      </c>
      <c r="P19" s="118">
        <v>45</v>
      </c>
      <c r="Q19" s="119">
        <v>33</v>
      </c>
      <c r="R19" s="119">
        <v>33</v>
      </c>
      <c r="S19" s="119">
        <v>34</v>
      </c>
      <c r="T19" s="119">
        <v>42</v>
      </c>
      <c r="U19" s="119">
        <v>43</v>
      </c>
      <c r="V19" s="119">
        <v>35</v>
      </c>
      <c r="W19" s="119">
        <v>50</v>
      </c>
      <c r="X19" s="119">
        <v>47</v>
      </c>
      <c r="Y19" s="119">
        <v>38</v>
      </c>
      <c r="Z19" s="119">
        <v>47</v>
      </c>
      <c r="AA19" s="119">
        <v>46</v>
      </c>
      <c r="AB19" s="119">
        <v>49</v>
      </c>
      <c r="AC19" s="119">
        <v>37</v>
      </c>
      <c r="AD19" s="119">
        <v>51</v>
      </c>
      <c r="AE19" s="119">
        <v>49</v>
      </c>
      <c r="AF19" s="119">
        <v>44</v>
      </c>
      <c r="AG19" s="119">
        <v>37</v>
      </c>
      <c r="AH19" s="119">
        <v>34</v>
      </c>
      <c r="AI19" s="119">
        <v>38</v>
      </c>
      <c r="AJ19" s="119">
        <v>64</v>
      </c>
      <c r="AK19" s="119">
        <v>42</v>
      </c>
      <c r="AL19" s="119">
        <v>51</v>
      </c>
      <c r="AM19" s="119">
        <v>62</v>
      </c>
      <c r="AN19" s="119">
        <v>51</v>
      </c>
      <c r="AO19" s="119">
        <v>44</v>
      </c>
      <c r="AP19" s="119">
        <v>54</v>
      </c>
      <c r="AQ19" s="119">
        <v>48</v>
      </c>
      <c r="AR19" s="119">
        <v>38</v>
      </c>
      <c r="AS19" s="119">
        <v>42</v>
      </c>
      <c r="AT19" s="119">
        <v>38</v>
      </c>
      <c r="AU19" s="119">
        <v>42</v>
      </c>
      <c r="AV19" s="119">
        <v>48</v>
      </c>
      <c r="AW19" s="119">
        <v>29</v>
      </c>
      <c r="AX19" s="119">
        <v>42</v>
      </c>
      <c r="AY19" s="119">
        <v>33</v>
      </c>
      <c r="AZ19" s="119">
        <v>31</v>
      </c>
      <c r="BA19" s="119">
        <v>27</v>
      </c>
      <c r="BB19" s="119">
        <v>30</v>
      </c>
      <c r="BC19" s="119">
        <v>40</v>
      </c>
      <c r="BD19" s="120">
        <v>20</v>
      </c>
    </row>
    <row r="20" spans="2:56" ht="11.25" customHeight="1">
      <c r="O20" s="141" t="s">
        <v>13</v>
      </c>
    </row>
    <row r="42" spans="2:56" ht="11.25" customHeight="1"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</row>
    <row r="44" spans="2:56" ht="11.25" customHeight="1">
      <c r="C44" s="130" t="s">
        <v>301</v>
      </c>
      <c r="P44" s="130" t="s">
        <v>323</v>
      </c>
      <c r="Q44" s="131"/>
      <c r="R44" s="131"/>
      <c r="S44" s="131"/>
      <c r="T44" s="131"/>
      <c r="U44" s="131"/>
      <c r="V44" s="131"/>
      <c r="W44" s="131"/>
      <c r="X44" s="131"/>
      <c r="Y44" s="131"/>
      <c r="Z44" s="131"/>
      <c r="AA44" s="131"/>
      <c r="AB44" s="131"/>
      <c r="AC44" s="131"/>
      <c r="AD44" s="131"/>
      <c r="AE44" s="131"/>
      <c r="AF44" s="131"/>
      <c r="AG44" s="131"/>
      <c r="AH44" s="131"/>
      <c r="AI44" s="131"/>
      <c r="AJ44" s="131"/>
      <c r="AK44" s="131"/>
      <c r="AL44" s="131"/>
      <c r="AM44" s="131"/>
      <c r="AN44" s="131"/>
      <c r="AO44" s="131"/>
      <c r="AP44" s="131"/>
      <c r="AQ44" s="131"/>
      <c r="AR44" s="131"/>
      <c r="AS44" s="131"/>
      <c r="AT44" s="131"/>
      <c r="AZ44" s="131"/>
      <c r="BA44" s="131"/>
      <c r="BD44" s="132"/>
    </row>
    <row r="45" spans="2:56" ht="11.25" customHeight="1">
      <c r="B45" s="133"/>
      <c r="C45" s="134">
        <v>2016</v>
      </c>
      <c r="D45" s="135">
        <v>2017</v>
      </c>
      <c r="E45" s="135">
        <v>2018</v>
      </c>
      <c r="F45" s="135">
        <v>2019</v>
      </c>
      <c r="G45" s="135">
        <v>2020</v>
      </c>
      <c r="H45" s="135">
        <v>2021</v>
      </c>
      <c r="I45" s="135">
        <v>2022</v>
      </c>
      <c r="J45" s="135">
        <v>2023</v>
      </c>
      <c r="K45" s="135">
        <v>2024</v>
      </c>
      <c r="L45" s="135">
        <v>2025</v>
      </c>
      <c r="M45" s="136">
        <v>2026</v>
      </c>
      <c r="P45" s="788">
        <v>2016</v>
      </c>
      <c r="Q45" s="787"/>
      <c r="R45" s="787"/>
      <c r="S45" s="787"/>
      <c r="T45" s="787">
        <v>2017</v>
      </c>
      <c r="U45" s="787"/>
      <c r="V45" s="787"/>
      <c r="W45" s="787"/>
      <c r="X45" s="787">
        <v>2018</v>
      </c>
      <c r="Y45" s="787"/>
      <c r="Z45" s="787"/>
      <c r="AA45" s="787"/>
      <c r="AB45" s="787">
        <v>2019</v>
      </c>
      <c r="AC45" s="787"/>
      <c r="AD45" s="787"/>
      <c r="AE45" s="787"/>
      <c r="AF45" s="787">
        <v>2020</v>
      </c>
      <c r="AG45" s="787"/>
      <c r="AH45" s="787"/>
      <c r="AI45" s="787"/>
      <c r="AJ45" s="787">
        <v>2021</v>
      </c>
      <c r="AK45" s="787"/>
      <c r="AL45" s="787"/>
      <c r="AM45" s="787"/>
      <c r="AN45" s="787">
        <v>2022</v>
      </c>
      <c r="AO45" s="787"/>
      <c r="AP45" s="787"/>
      <c r="AQ45" s="787"/>
      <c r="AR45" s="787">
        <v>2023</v>
      </c>
      <c r="AS45" s="787"/>
      <c r="AT45" s="787"/>
      <c r="AU45" s="787"/>
      <c r="AV45" s="787">
        <v>2024</v>
      </c>
      <c r="AW45" s="787"/>
      <c r="AX45" s="787"/>
      <c r="AY45" s="787"/>
      <c r="AZ45" s="787">
        <v>2025</v>
      </c>
      <c r="BA45" s="787"/>
      <c r="BB45" s="787"/>
      <c r="BC45" s="787"/>
      <c r="BD45" s="537">
        <v>2026</v>
      </c>
    </row>
    <row r="46" spans="2:56" ht="11.25" customHeight="1">
      <c r="B46" s="135" t="s">
        <v>26</v>
      </c>
      <c r="C46" s="121">
        <v>26.782296207957373</v>
      </c>
      <c r="D46" s="122">
        <v>29.413708934234201</v>
      </c>
      <c r="E46" s="122">
        <v>42.786812756471647</v>
      </c>
      <c r="F46" s="122">
        <v>50.057564685702978</v>
      </c>
      <c r="G46" s="122">
        <v>54.282010571152163</v>
      </c>
      <c r="H46" s="122">
        <v>136.26966824000726</v>
      </c>
      <c r="I46" s="122">
        <v>86.927548860106128</v>
      </c>
      <c r="J46" s="122">
        <v>62.176474805641902</v>
      </c>
      <c r="K46" s="122">
        <v>97.641889381604074</v>
      </c>
      <c r="L46" s="122">
        <v>173.9407600876734</v>
      </c>
      <c r="M46" s="123">
        <v>203.950013917794</v>
      </c>
      <c r="P46" s="138" t="s">
        <v>15</v>
      </c>
      <c r="Q46" s="139" t="s">
        <v>16</v>
      </c>
      <c r="R46" s="139" t="s">
        <v>17</v>
      </c>
      <c r="S46" s="139" t="s">
        <v>18</v>
      </c>
      <c r="T46" s="139" t="s">
        <v>15</v>
      </c>
      <c r="U46" s="139" t="s">
        <v>16</v>
      </c>
      <c r="V46" s="139" t="s">
        <v>17</v>
      </c>
      <c r="W46" s="139" t="s">
        <v>18</v>
      </c>
      <c r="X46" s="139" t="s">
        <v>15</v>
      </c>
      <c r="Y46" s="139" t="s">
        <v>16</v>
      </c>
      <c r="Z46" s="139" t="s">
        <v>17</v>
      </c>
      <c r="AA46" s="139" t="s">
        <v>18</v>
      </c>
      <c r="AB46" s="139" t="s">
        <v>15</v>
      </c>
      <c r="AC46" s="139" t="s">
        <v>16</v>
      </c>
      <c r="AD46" s="139" t="s">
        <v>17</v>
      </c>
      <c r="AE46" s="139" t="s">
        <v>18</v>
      </c>
      <c r="AF46" s="139" t="s">
        <v>15</v>
      </c>
      <c r="AG46" s="139" t="s">
        <v>16</v>
      </c>
      <c r="AH46" s="139" t="s">
        <v>17</v>
      </c>
      <c r="AI46" s="139" t="s">
        <v>18</v>
      </c>
      <c r="AJ46" s="139" t="s">
        <v>15</v>
      </c>
      <c r="AK46" s="139" t="s">
        <v>16</v>
      </c>
      <c r="AL46" s="139" t="s">
        <v>17</v>
      </c>
      <c r="AM46" s="139" t="s">
        <v>18</v>
      </c>
      <c r="AN46" s="139" t="s">
        <v>15</v>
      </c>
      <c r="AO46" s="139" t="s">
        <v>16</v>
      </c>
      <c r="AP46" s="139" t="s">
        <v>17</v>
      </c>
      <c r="AQ46" s="139" t="s">
        <v>18</v>
      </c>
      <c r="AR46" s="139" t="s">
        <v>15</v>
      </c>
      <c r="AS46" s="139" t="s">
        <v>16</v>
      </c>
      <c r="AT46" s="139" t="s">
        <v>17</v>
      </c>
      <c r="AU46" s="139" t="s">
        <v>18</v>
      </c>
      <c r="AV46" s="139" t="s">
        <v>15</v>
      </c>
      <c r="AW46" s="139" t="s">
        <v>16</v>
      </c>
      <c r="AX46" s="139" t="s">
        <v>17</v>
      </c>
      <c r="AY46" s="139" t="s">
        <v>18</v>
      </c>
      <c r="AZ46" s="139" t="s">
        <v>15</v>
      </c>
      <c r="BA46" s="139" t="s">
        <v>16</v>
      </c>
      <c r="BB46" s="139" t="s">
        <v>17</v>
      </c>
      <c r="BC46" s="139" t="s">
        <v>18</v>
      </c>
      <c r="BD46" s="139" t="s">
        <v>15</v>
      </c>
    </row>
    <row r="47" spans="2:56" ht="11.25" customHeight="1">
      <c r="B47" s="135" t="s">
        <v>337</v>
      </c>
      <c r="C47" s="27">
        <v>9.8447507745946883</v>
      </c>
      <c r="D47" s="28">
        <v>13.259825321558205</v>
      </c>
      <c r="E47" s="28">
        <v>20.496543180736925</v>
      </c>
      <c r="F47" s="28">
        <v>18.38708724825592</v>
      </c>
      <c r="G47" s="28">
        <v>27.816728531763555</v>
      </c>
      <c r="H47" s="28">
        <v>39.475511419633946</v>
      </c>
      <c r="I47" s="28">
        <v>28.714587331921457</v>
      </c>
      <c r="J47" s="28">
        <v>20.426907477056083</v>
      </c>
      <c r="K47" s="28">
        <v>23.978149365951076</v>
      </c>
      <c r="L47" s="28">
        <v>25.247229666917541</v>
      </c>
      <c r="M47" s="30">
        <v>5.3601736840000003</v>
      </c>
      <c r="O47" s="135" t="s">
        <v>26</v>
      </c>
      <c r="P47" s="124">
        <v>7.0382506951857318</v>
      </c>
      <c r="Q47" s="125">
        <v>7.9269726969230172</v>
      </c>
      <c r="R47" s="125">
        <v>6.0421703147291428</v>
      </c>
      <c r="S47" s="125">
        <v>5.7749025011194917</v>
      </c>
      <c r="T47" s="125">
        <v>5.4229459822997992</v>
      </c>
      <c r="U47" s="125">
        <v>8.9598047012206461</v>
      </c>
      <c r="V47" s="125">
        <v>7.7136094345785713</v>
      </c>
      <c r="W47" s="125">
        <v>7.3173488161352127</v>
      </c>
      <c r="X47" s="125">
        <v>8.4277251111488702</v>
      </c>
      <c r="Y47" s="125">
        <v>10.709346299618415</v>
      </c>
      <c r="Z47" s="125">
        <v>9.9240819596121312</v>
      </c>
      <c r="AA47" s="125">
        <v>13.72565938609214</v>
      </c>
      <c r="AB47" s="125">
        <v>11.030149914030321</v>
      </c>
      <c r="AC47" s="125">
        <v>13.241066438908641</v>
      </c>
      <c r="AD47" s="125">
        <v>14.301083791203665</v>
      </c>
      <c r="AE47" s="125">
        <v>11.485264541560319</v>
      </c>
      <c r="AF47" s="125">
        <v>12.306922625337466</v>
      </c>
      <c r="AG47" s="125">
        <v>11.365853184901503</v>
      </c>
      <c r="AH47" s="125">
        <v>13.440343330058882</v>
      </c>
      <c r="AI47" s="125">
        <v>17.168891430854394</v>
      </c>
      <c r="AJ47" s="125">
        <v>26.179752182217278</v>
      </c>
      <c r="AK47" s="125">
        <v>30.076829084583856</v>
      </c>
      <c r="AL47" s="125">
        <v>37.351206996873721</v>
      </c>
      <c r="AM47" s="125">
        <v>42.661879976331868</v>
      </c>
      <c r="AN47" s="125">
        <v>29.588620749539736</v>
      </c>
      <c r="AO47" s="125">
        <v>28.939894451127348</v>
      </c>
      <c r="AP47" s="125">
        <v>15.560986340476692</v>
      </c>
      <c r="AQ47" s="125">
        <v>12.83804731896215</v>
      </c>
      <c r="AR47" s="125">
        <v>23.050676661638111</v>
      </c>
      <c r="AS47" s="125">
        <v>13.280236127398652</v>
      </c>
      <c r="AT47" s="125">
        <v>10.977842196060291</v>
      </c>
      <c r="AU47" s="125">
        <v>14.867719820545034</v>
      </c>
      <c r="AV47" s="125">
        <v>11.550849483873307</v>
      </c>
      <c r="AW47" s="125">
        <v>20.525129511210832</v>
      </c>
      <c r="AX47" s="125">
        <v>19.181111992679348</v>
      </c>
      <c r="AY47" s="125">
        <v>46.384798393840413</v>
      </c>
      <c r="AZ47" s="125">
        <v>20.577877339578169</v>
      </c>
      <c r="BA47" s="125">
        <v>87.731069765300461</v>
      </c>
      <c r="BB47" s="125">
        <v>33.715080825663783</v>
      </c>
      <c r="BC47" s="125">
        <v>31.916732157130387</v>
      </c>
      <c r="BD47" s="126">
        <v>203.950013917794</v>
      </c>
    </row>
    <row r="48" spans="2:56" ht="11.25" customHeight="1">
      <c r="B48" s="135" t="s">
        <v>27</v>
      </c>
      <c r="C48" s="121">
        <v>5.6271615585346826</v>
      </c>
      <c r="D48" s="122">
        <v>5.4707303158473204</v>
      </c>
      <c r="E48" s="122">
        <v>9.7071070223493585</v>
      </c>
      <c r="F48" s="122">
        <v>11.005819360356734</v>
      </c>
      <c r="G48" s="122">
        <v>16.86756201812339</v>
      </c>
      <c r="H48" s="122">
        <v>37.25025393613069</v>
      </c>
      <c r="I48" s="122">
        <v>24.412402913401454</v>
      </c>
      <c r="J48" s="122">
        <v>18.271652868888378</v>
      </c>
      <c r="K48" s="122">
        <v>12.409485941210178</v>
      </c>
      <c r="L48" s="122">
        <v>16.185047885400401</v>
      </c>
      <c r="M48" s="123">
        <v>6.8088970695426179</v>
      </c>
      <c r="O48" s="135" t="s">
        <v>337</v>
      </c>
      <c r="P48" s="27">
        <v>3.3095359423493833</v>
      </c>
      <c r="Q48" s="28">
        <v>2.3523136324248672</v>
      </c>
      <c r="R48" s="28">
        <v>2.1033600317687537</v>
      </c>
      <c r="S48" s="28">
        <v>2.0795411680516764</v>
      </c>
      <c r="T48" s="28">
        <v>3.025505608552352</v>
      </c>
      <c r="U48" s="28">
        <v>2.306403999161883</v>
      </c>
      <c r="V48" s="28">
        <v>3.3627688060657279</v>
      </c>
      <c r="W48" s="28">
        <v>4.5651469077782405</v>
      </c>
      <c r="X48" s="28">
        <v>5.1268657068064281</v>
      </c>
      <c r="Y48" s="28">
        <v>5.7853776712281579</v>
      </c>
      <c r="Z48" s="28">
        <v>4.5046393029924818</v>
      </c>
      <c r="AA48" s="28">
        <v>5.07966049970985</v>
      </c>
      <c r="AB48" s="28">
        <v>5.8550678156434151</v>
      </c>
      <c r="AC48" s="28">
        <v>4.4337372460798612</v>
      </c>
      <c r="AD48" s="28">
        <v>3.9983676817375118</v>
      </c>
      <c r="AE48" s="28">
        <v>4.0999145047950991</v>
      </c>
      <c r="AF48" s="28">
        <v>5.9765526170536329</v>
      </c>
      <c r="AG48" s="28">
        <v>6.1429596109864608</v>
      </c>
      <c r="AH48" s="28">
        <v>8.4443460840071367</v>
      </c>
      <c r="AI48" s="28">
        <v>7.2528702197163799</v>
      </c>
      <c r="AJ48" s="28">
        <v>12.517337005022606</v>
      </c>
      <c r="AK48" s="28">
        <v>9.481582003149402</v>
      </c>
      <c r="AL48" s="28">
        <v>8.815964075688191</v>
      </c>
      <c r="AM48" s="28">
        <v>8.6606283357737794</v>
      </c>
      <c r="AN48" s="28">
        <v>10.690426703015673</v>
      </c>
      <c r="AO48" s="28">
        <v>7.2999452609057638</v>
      </c>
      <c r="AP48" s="28">
        <v>4.5115161780000017</v>
      </c>
      <c r="AQ48" s="28">
        <v>6.2126991899999995</v>
      </c>
      <c r="AR48" s="28">
        <v>5.1481713264532436</v>
      </c>
      <c r="AS48" s="28">
        <v>4.6074618697213383</v>
      </c>
      <c r="AT48" s="28">
        <v>6.2940719519999986</v>
      </c>
      <c r="AU48" s="28">
        <v>4.3772023288815154</v>
      </c>
      <c r="AV48" s="28">
        <v>5.9900982498287973</v>
      </c>
      <c r="AW48" s="28">
        <v>7.3474781727535809</v>
      </c>
      <c r="AX48" s="28">
        <v>5.3635062783687104</v>
      </c>
      <c r="AY48" s="28">
        <v>5.2770666650000004</v>
      </c>
      <c r="AZ48" s="28">
        <v>6.510528068460002</v>
      </c>
      <c r="BA48" s="28">
        <v>4.5886639154575493</v>
      </c>
      <c r="BB48" s="28">
        <v>7.5428416620000025</v>
      </c>
      <c r="BC48" s="28">
        <v>6.6051960209999985</v>
      </c>
      <c r="BD48" s="30">
        <v>5.3601736840000003</v>
      </c>
    </row>
    <row r="49" spans="2:56" ht="11.25" customHeight="1">
      <c r="B49" s="135" t="s">
        <v>28</v>
      </c>
      <c r="C49" s="27">
        <v>1.8177795749096439</v>
      </c>
      <c r="D49" s="28">
        <v>1.6517157704194689</v>
      </c>
      <c r="E49" s="28">
        <v>1.4158100412451902</v>
      </c>
      <c r="F49" s="28">
        <v>1.9356399939527329</v>
      </c>
      <c r="G49" s="28">
        <v>2.0448943806767916</v>
      </c>
      <c r="H49" s="28">
        <v>3.2371063527644783</v>
      </c>
      <c r="I49" s="28">
        <v>3.1733703532649193</v>
      </c>
      <c r="J49" s="28">
        <v>1.2892255701645154</v>
      </c>
      <c r="K49" s="28">
        <v>1.2131743250000004</v>
      </c>
      <c r="L49" s="28">
        <v>2.3856570268953279</v>
      </c>
      <c r="M49" s="30">
        <v>0.198702455</v>
      </c>
      <c r="O49" s="135" t="s">
        <v>27</v>
      </c>
      <c r="P49" s="121">
        <v>1.2738402359999996</v>
      </c>
      <c r="Q49" s="122">
        <v>1.2283302014180375</v>
      </c>
      <c r="R49" s="122">
        <v>1.6382667792760059</v>
      </c>
      <c r="S49" s="122">
        <v>1.4867243418406431</v>
      </c>
      <c r="T49" s="122">
        <v>1.3565756781115417</v>
      </c>
      <c r="U49" s="122">
        <v>0.7777240353297088</v>
      </c>
      <c r="V49" s="122">
        <v>1.8037448284060658</v>
      </c>
      <c r="W49" s="122">
        <v>1.5326857740000002</v>
      </c>
      <c r="X49" s="122">
        <v>2.1148493190899895</v>
      </c>
      <c r="Y49" s="122">
        <v>2.464562950537398</v>
      </c>
      <c r="Z49" s="122">
        <v>2.9152975770773089</v>
      </c>
      <c r="AA49" s="122">
        <v>2.2123971756446625</v>
      </c>
      <c r="AB49" s="122">
        <v>1.3149604816229719</v>
      </c>
      <c r="AC49" s="122">
        <v>3.9331081861998252</v>
      </c>
      <c r="AD49" s="122">
        <v>3.494916629504953</v>
      </c>
      <c r="AE49" s="122">
        <v>2.2628340630289761</v>
      </c>
      <c r="AF49" s="122">
        <v>4.2406160992041677</v>
      </c>
      <c r="AG49" s="122">
        <v>3.9318316567629985</v>
      </c>
      <c r="AH49" s="122">
        <v>4.7373275544707782</v>
      </c>
      <c r="AI49" s="122">
        <v>3.9577867076854587</v>
      </c>
      <c r="AJ49" s="122">
        <v>11.588485079749352</v>
      </c>
      <c r="AK49" s="122">
        <v>10.385709484868379</v>
      </c>
      <c r="AL49" s="122">
        <v>8.0466691256904905</v>
      </c>
      <c r="AM49" s="122">
        <v>7.229390245822489</v>
      </c>
      <c r="AN49" s="122">
        <v>8.3690125185672049</v>
      </c>
      <c r="AO49" s="122">
        <v>6.9196292084610258</v>
      </c>
      <c r="AP49" s="122">
        <v>5.5754994076132682</v>
      </c>
      <c r="AQ49" s="122">
        <v>3.5482617787599748</v>
      </c>
      <c r="AR49" s="122">
        <v>8.6787134117988476</v>
      </c>
      <c r="AS49" s="122">
        <v>2.8817721952381214</v>
      </c>
      <c r="AT49" s="122">
        <v>3.3089926958514058</v>
      </c>
      <c r="AU49" s="122">
        <v>3.4021745660000025</v>
      </c>
      <c r="AV49" s="122">
        <v>3.5982883744066676</v>
      </c>
      <c r="AW49" s="122">
        <v>3.2429756512459287</v>
      </c>
      <c r="AX49" s="122">
        <v>3.2984188710000009</v>
      </c>
      <c r="AY49" s="122">
        <v>2.2698030445575732</v>
      </c>
      <c r="AZ49" s="122">
        <v>3.5901853438132449</v>
      </c>
      <c r="BA49" s="122">
        <v>2.4187134883464072</v>
      </c>
      <c r="BB49" s="122">
        <v>4.340701575424613</v>
      </c>
      <c r="BC49" s="122">
        <v>5.8354474778161398</v>
      </c>
      <c r="BD49" s="123">
        <v>6.8088970695426179</v>
      </c>
    </row>
    <row r="50" spans="2:56" ht="11.25" customHeight="1">
      <c r="B50" s="135" t="s">
        <v>338</v>
      </c>
      <c r="C50" s="121">
        <v>3.8429909067825809</v>
      </c>
      <c r="D50" s="122">
        <v>4.1420461985374928</v>
      </c>
      <c r="E50" s="122">
        <v>5.8728844928035473</v>
      </c>
      <c r="F50" s="122">
        <v>6.0408201725873498</v>
      </c>
      <c r="G50" s="122">
        <v>7.3815076929961343</v>
      </c>
      <c r="H50" s="122">
        <v>10.676375302783397</v>
      </c>
      <c r="I50" s="122">
        <v>8.6922464216882318</v>
      </c>
      <c r="J50" s="122">
        <v>5.5565627216812556</v>
      </c>
      <c r="K50" s="122">
        <v>10.847606032912102</v>
      </c>
      <c r="L50" s="122">
        <v>20.582388418421644</v>
      </c>
      <c r="M50" s="123">
        <v>10.039290692267365</v>
      </c>
      <c r="O50" s="135" t="s">
        <v>28</v>
      </c>
      <c r="P50" s="27">
        <v>0.37556598467622049</v>
      </c>
      <c r="Q50" s="28">
        <v>0.33067807573558533</v>
      </c>
      <c r="R50" s="28">
        <v>0.46263526449783859</v>
      </c>
      <c r="S50" s="28">
        <v>0.64890024999999996</v>
      </c>
      <c r="T50" s="28">
        <v>0.60209172300000013</v>
      </c>
      <c r="U50" s="28">
        <v>0.359775442</v>
      </c>
      <c r="V50" s="28">
        <v>0.28105178200000008</v>
      </c>
      <c r="W50" s="28">
        <v>0.40879682341946882</v>
      </c>
      <c r="X50" s="28">
        <v>0.37534795334926058</v>
      </c>
      <c r="Y50" s="28">
        <v>0.31953600259650877</v>
      </c>
      <c r="Z50" s="28">
        <v>0.49059488899999992</v>
      </c>
      <c r="AA50" s="28">
        <v>0.23033119629942059</v>
      </c>
      <c r="AB50" s="28">
        <v>0.48154060600000004</v>
      </c>
      <c r="AC50" s="28">
        <v>0.63190263999999974</v>
      </c>
      <c r="AD50" s="28">
        <v>0.24655183359331542</v>
      </c>
      <c r="AE50" s="28">
        <v>0.57564491435941934</v>
      </c>
      <c r="AF50" s="28">
        <v>0.3854953464595488</v>
      </c>
      <c r="AG50" s="28">
        <v>0.34327719770322357</v>
      </c>
      <c r="AH50" s="28">
        <v>0.73321301500000002</v>
      </c>
      <c r="AI50" s="28">
        <v>0.58290882151401824</v>
      </c>
      <c r="AJ50" s="28">
        <v>0.64098003437952</v>
      </c>
      <c r="AK50" s="28">
        <v>0.92643906300000012</v>
      </c>
      <c r="AL50" s="28">
        <v>0.85282255099830417</v>
      </c>
      <c r="AM50" s="28">
        <v>0.81686470438665304</v>
      </c>
      <c r="AN50" s="28">
        <v>1.097791617183548</v>
      </c>
      <c r="AO50" s="28">
        <v>1.0475389680813687</v>
      </c>
      <c r="AP50" s="28">
        <v>0.69082151299999994</v>
      </c>
      <c r="AQ50" s="28">
        <v>0.33721825499999997</v>
      </c>
      <c r="AR50" s="28">
        <v>0.40969785359994276</v>
      </c>
      <c r="AS50" s="28">
        <v>0.27240266056457185</v>
      </c>
      <c r="AT50" s="28">
        <v>0.24489379100000006</v>
      </c>
      <c r="AU50" s="28">
        <v>0.36223126499999997</v>
      </c>
      <c r="AV50" s="28">
        <v>0.33248360500000007</v>
      </c>
      <c r="AW50" s="28">
        <v>0.30697420599999997</v>
      </c>
      <c r="AX50" s="28">
        <v>0.37799546799999995</v>
      </c>
      <c r="AY50" s="28">
        <v>0.19572104600000004</v>
      </c>
      <c r="AZ50" s="28">
        <v>0.6991664148953266</v>
      </c>
      <c r="BA50" s="28">
        <v>0.41122753099999987</v>
      </c>
      <c r="BB50" s="28">
        <v>0.55050309199999992</v>
      </c>
      <c r="BC50" s="28">
        <v>0.72475998899999994</v>
      </c>
      <c r="BD50" s="30">
        <v>0.198702455</v>
      </c>
    </row>
    <row r="51" spans="2:56" ht="11.25" customHeight="1">
      <c r="B51" s="135" t="s">
        <v>341</v>
      </c>
      <c r="C51" s="27">
        <v>5.7061785963280673</v>
      </c>
      <c r="D51" s="28">
        <v>5.9809521000862</v>
      </c>
      <c r="E51" s="28">
        <v>9.1712592976889518</v>
      </c>
      <c r="F51" s="28">
        <v>10.291820786611787</v>
      </c>
      <c r="G51" s="28">
        <v>14.478978068997398</v>
      </c>
      <c r="H51" s="28">
        <v>31.627112619986441</v>
      </c>
      <c r="I51" s="28">
        <v>17.615255319592237</v>
      </c>
      <c r="J51" s="28">
        <v>13.0140793710395</v>
      </c>
      <c r="K51" s="28">
        <v>14.438972573735315</v>
      </c>
      <c r="L51" s="28">
        <v>16.017423578250391</v>
      </c>
      <c r="M51" s="30">
        <v>3.6707967746234003</v>
      </c>
      <c r="O51" s="135" t="s">
        <v>338</v>
      </c>
      <c r="P51" s="121">
        <v>1.6679974228083692</v>
      </c>
      <c r="Q51" s="122">
        <v>0.65197869596887947</v>
      </c>
      <c r="R51" s="122">
        <v>0.77885311900000009</v>
      </c>
      <c r="S51" s="122">
        <v>0.74416166900533354</v>
      </c>
      <c r="T51" s="122">
        <v>1.1773847109508648</v>
      </c>
      <c r="U51" s="122">
        <v>0.78948823536437818</v>
      </c>
      <c r="V51" s="122">
        <v>1.2347502050000003</v>
      </c>
      <c r="W51" s="122">
        <v>0.9404230472222489</v>
      </c>
      <c r="X51" s="122">
        <v>2.3125358619921346</v>
      </c>
      <c r="Y51" s="122">
        <v>0.93318003929139615</v>
      </c>
      <c r="Z51" s="122">
        <v>1.172102975282</v>
      </c>
      <c r="AA51" s="122">
        <v>1.455065616238014</v>
      </c>
      <c r="AB51" s="122">
        <v>0.91531645227699421</v>
      </c>
      <c r="AC51" s="122">
        <v>1.957013416814295</v>
      </c>
      <c r="AD51" s="122">
        <v>1.1456461077523679</v>
      </c>
      <c r="AE51" s="122">
        <v>2.022844195743692</v>
      </c>
      <c r="AF51" s="122">
        <v>2.5366373167347249</v>
      </c>
      <c r="AG51" s="122">
        <v>1.3642477150000005</v>
      </c>
      <c r="AH51" s="122">
        <v>1.8693588298295147</v>
      </c>
      <c r="AI51" s="122">
        <v>1.6112638314318968</v>
      </c>
      <c r="AJ51" s="122">
        <v>2.2750173792240527</v>
      </c>
      <c r="AK51" s="122">
        <v>2.925322169629478</v>
      </c>
      <c r="AL51" s="122">
        <v>2.6328817121275723</v>
      </c>
      <c r="AM51" s="122">
        <v>2.8431540418022898</v>
      </c>
      <c r="AN51" s="122">
        <v>3.0013143242300395</v>
      </c>
      <c r="AO51" s="122">
        <v>2.6041073969115298</v>
      </c>
      <c r="AP51" s="122">
        <v>1.7643299304508042</v>
      </c>
      <c r="AQ51" s="122">
        <v>1.3224947700958518</v>
      </c>
      <c r="AR51" s="122">
        <v>1.2275206635873175</v>
      </c>
      <c r="AS51" s="122">
        <v>1.4051599864909332</v>
      </c>
      <c r="AT51" s="122">
        <v>1.5786789509999999</v>
      </c>
      <c r="AU51" s="122">
        <v>1.3452031206030002</v>
      </c>
      <c r="AV51" s="122">
        <v>2.6958168116016181</v>
      </c>
      <c r="AW51" s="122">
        <v>1.95447079</v>
      </c>
      <c r="AX51" s="122">
        <v>1.7896078677962255</v>
      </c>
      <c r="AY51" s="122">
        <v>4.4077105635142484</v>
      </c>
      <c r="AZ51" s="122">
        <v>2.4223981254761098</v>
      </c>
      <c r="BA51" s="122">
        <v>7.1632963004087271</v>
      </c>
      <c r="BB51" s="122">
        <v>6.7647300185368113</v>
      </c>
      <c r="BC51" s="122">
        <v>4.2319639740000001</v>
      </c>
      <c r="BD51" s="123">
        <v>10.039290692267365</v>
      </c>
    </row>
    <row r="52" spans="2:56" ht="11.25" customHeight="1">
      <c r="B52" s="135" t="s">
        <v>342</v>
      </c>
      <c r="C52" s="121">
        <v>4.0151848290914414</v>
      </c>
      <c r="D52" s="122">
        <v>5.5763614657563769</v>
      </c>
      <c r="E52" s="122">
        <v>6.4735750033322308</v>
      </c>
      <c r="F52" s="122">
        <v>5.8242625199175544</v>
      </c>
      <c r="G52" s="122">
        <v>8.4917705760121756</v>
      </c>
      <c r="H52" s="122">
        <v>10.066667277944617</v>
      </c>
      <c r="I52" s="122">
        <v>8.1875946467137375</v>
      </c>
      <c r="J52" s="122">
        <v>7.5603523885732651</v>
      </c>
      <c r="K52" s="122">
        <v>8.0951379676279416</v>
      </c>
      <c r="L52" s="122">
        <v>8.8689986509780869</v>
      </c>
      <c r="M52" s="123">
        <v>2.4344428020000004</v>
      </c>
      <c r="O52" s="135" t="s">
        <v>341</v>
      </c>
      <c r="P52" s="27">
        <v>1.3717092770350769</v>
      </c>
      <c r="Q52" s="28">
        <v>1.5964373159675722</v>
      </c>
      <c r="R52" s="28">
        <v>1.2455224735901793</v>
      </c>
      <c r="S52" s="28">
        <v>1.4925095297352369</v>
      </c>
      <c r="T52" s="28">
        <v>1.1897777554781055</v>
      </c>
      <c r="U52" s="28">
        <v>2.3379769560840078</v>
      </c>
      <c r="V52" s="28">
        <v>1.2776470265240867</v>
      </c>
      <c r="W52" s="28">
        <v>1.175550362000001</v>
      </c>
      <c r="X52" s="28">
        <v>2.2305833595153768</v>
      </c>
      <c r="Y52" s="28">
        <v>2.0456477004576099</v>
      </c>
      <c r="Z52" s="28">
        <v>2.8830885214849018</v>
      </c>
      <c r="AA52" s="28">
        <v>2.0119397162310775</v>
      </c>
      <c r="AB52" s="28">
        <v>2.4457478648874038</v>
      </c>
      <c r="AC52" s="28">
        <v>2.885512990731085</v>
      </c>
      <c r="AD52" s="28">
        <v>2.4869056789932986</v>
      </c>
      <c r="AE52" s="28">
        <v>2.4736542520000016</v>
      </c>
      <c r="AF52" s="28">
        <v>2.6936283827527996</v>
      </c>
      <c r="AG52" s="28">
        <v>3.1397990013154828</v>
      </c>
      <c r="AH52" s="28">
        <v>3.9992422090630351</v>
      </c>
      <c r="AI52" s="28">
        <v>4.6463084758660802</v>
      </c>
      <c r="AJ52" s="28">
        <v>8.2227305200031982</v>
      </c>
      <c r="AK52" s="28">
        <v>7.7164070091658878</v>
      </c>
      <c r="AL52" s="28">
        <v>7.8642022435209213</v>
      </c>
      <c r="AM52" s="28">
        <v>7.8237728472964614</v>
      </c>
      <c r="AN52" s="28">
        <v>6.9593375352390074</v>
      </c>
      <c r="AO52" s="28">
        <v>4.0688588607448404</v>
      </c>
      <c r="AP52" s="28">
        <v>2.9526366981260099</v>
      </c>
      <c r="AQ52" s="28">
        <v>3.6344222254823921</v>
      </c>
      <c r="AR52" s="28">
        <v>4.0953686385583294</v>
      </c>
      <c r="AS52" s="28">
        <v>3.6548723082929984</v>
      </c>
      <c r="AT52" s="28">
        <v>2.5414813500158053</v>
      </c>
      <c r="AU52" s="28">
        <v>2.7223570741723448</v>
      </c>
      <c r="AV52" s="28">
        <v>3.5781133741641846</v>
      </c>
      <c r="AW52" s="28">
        <v>3.2707405234243958</v>
      </c>
      <c r="AX52" s="28">
        <v>4.3845136513510443</v>
      </c>
      <c r="AY52" s="28">
        <v>3.2056050247956862</v>
      </c>
      <c r="AZ52" s="28">
        <v>3.7399097453908077</v>
      </c>
      <c r="BA52" s="28">
        <v>4.1720823769990218</v>
      </c>
      <c r="BB52" s="28">
        <v>4.5064937121700011</v>
      </c>
      <c r="BC52" s="28">
        <v>3.5989377436905765</v>
      </c>
      <c r="BD52" s="30">
        <v>3.6707967746234003</v>
      </c>
    </row>
    <row r="53" spans="2:56" ht="11.25" customHeight="1">
      <c r="B53" s="135" t="s">
        <v>29</v>
      </c>
      <c r="C53" s="27">
        <v>0.8979795355304474</v>
      </c>
      <c r="D53" s="28">
        <v>0.66183037105448828</v>
      </c>
      <c r="E53" s="28">
        <v>0.93192120966725667</v>
      </c>
      <c r="F53" s="28">
        <v>1.1431592573700005</v>
      </c>
      <c r="G53" s="28">
        <v>1.7880420679857478</v>
      </c>
      <c r="H53" s="28">
        <v>5.7324830092297239</v>
      </c>
      <c r="I53" s="28">
        <v>6.6112449027430005</v>
      </c>
      <c r="J53" s="28">
        <v>3.9568477314362207</v>
      </c>
      <c r="K53" s="28">
        <v>4.2914044318687319</v>
      </c>
      <c r="L53" s="28">
        <v>9.7365000761485021</v>
      </c>
      <c r="M53" s="30">
        <v>1.8703696620000003</v>
      </c>
      <c r="O53" s="135" t="s">
        <v>342</v>
      </c>
      <c r="P53" s="121">
        <v>1.1140705212459534</v>
      </c>
      <c r="Q53" s="122">
        <v>0.89893371444753978</v>
      </c>
      <c r="R53" s="122">
        <v>1.2975090453979459</v>
      </c>
      <c r="S53" s="122">
        <v>0.7046715480000002</v>
      </c>
      <c r="T53" s="122">
        <v>1.4843130075854416</v>
      </c>
      <c r="U53" s="122">
        <v>1.6039077980815413</v>
      </c>
      <c r="V53" s="122">
        <v>1.3502133079999994</v>
      </c>
      <c r="W53" s="122">
        <v>1.1379273520893916</v>
      </c>
      <c r="X53" s="122">
        <v>1.6949792685092295</v>
      </c>
      <c r="Y53" s="122">
        <v>1.3044796700091879</v>
      </c>
      <c r="Z53" s="122">
        <v>1.9113643998138141</v>
      </c>
      <c r="AA53" s="122">
        <v>1.5627516649999986</v>
      </c>
      <c r="AB53" s="122">
        <v>1.6330645098471424</v>
      </c>
      <c r="AC53" s="122">
        <v>1.7305209692204953</v>
      </c>
      <c r="AD53" s="122">
        <v>1.248608905849909</v>
      </c>
      <c r="AE53" s="122">
        <v>1.2120681350000002</v>
      </c>
      <c r="AF53" s="122">
        <v>2.1309053388839647</v>
      </c>
      <c r="AG53" s="122">
        <v>2.0250184755915632</v>
      </c>
      <c r="AH53" s="122">
        <v>2.0593824082835659</v>
      </c>
      <c r="AI53" s="122">
        <v>2.2764643532530724</v>
      </c>
      <c r="AJ53" s="122">
        <v>2.184870207903133</v>
      </c>
      <c r="AK53" s="122">
        <v>2.7371767927451263</v>
      </c>
      <c r="AL53" s="122">
        <v>2.9202723440000011</v>
      </c>
      <c r="AM53" s="122">
        <v>2.2243479332963592</v>
      </c>
      <c r="AN53" s="122">
        <v>2.4734930043186991</v>
      </c>
      <c r="AO53" s="122">
        <v>1.8620474450221902</v>
      </c>
      <c r="AP53" s="122">
        <v>1.84622144237285</v>
      </c>
      <c r="AQ53" s="122">
        <v>2.0058327549999992</v>
      </c>
      <c r="AR53" s="122">
        <v>1.852124845088587</v>
      </c>
      <c r="AS53" s="122">
        <v>2.1457928508112132</v>
      </c>
      <c r="AT53" s="122">
        <v>1.5488811255429307</v>
      </c>
      <c r="AU53" s="122">
        <v>2.0135535671305309</v>
      </c>
      <c r="AV53" s="122">
        <v>1.8439466347213658</v>
      </c>
      <c r="AW53" s="122">
        <v>2.2312645083415976</v>
      </c>
      <c r="AX53" s="122">
        <v>2.094910524696759</v>
      </c>
      <c r="AY53" s="122">
        <v>1.9250162998682154</v>
      </c>
      <c r="AZ53" s="122">
        <v>2.2913901913353634</v>
      </c>
      <c r="BA53" s="122">
        <v>2.4143816438112604</v>
      </c>
      <c r="BB53" s="122">
        <v>1.8201240480162479</v>
      </c>
      <c r="BC53" s="122">
        <v>2.3431027678152101</v>
      </c>
      <c r="BD53" s="123">
        <v>2.4344428020000004</v>
      </c>
    </row>
    <row r="54" spans="2:56" ht="11.25" customHeight="1">
      <c r="B54" s="135" t="s">
        <v>339</v>
      </c>
      <c r="C54" s="121">
        <v>7.0064399378377198</v>
      </c>
      <c r="D54" s="122">
        <v>12.600229118341719</v>
      </c>
      <c r="E54" s="122">
        <v>31.670093586643031</v>
      </c>
      <c r="F54" s="122">
        <v>18.854158328018421</v>
      </c>
      <c r="G54" s="122">
        <v>16.224637943798516</v>
      </c>
      <c r="H54" s="122">
        <v>30.592897770612343</v>
      </c>
      <c r="I54" s="122">
        <v>18.063592274892102</v>
      </c>
      <c r="J54" s="122">
        <v>9.9058337212141705</v>
      </c>
      <c r="K54" s="122">
        <v>10.395652636056585</v>
      </c>
      <c r="L54" s="122">
        <v>8.8562792485086597</v>
      </c>
      <c r="M54" s="123">
        <v>3.1951474208367356</v>
      </c>
      <c r="O54" s="135" t="s">
        <v>29</v>
      </c>
      <c r="P54" s="27">
        <v>0.31632965099999988</v>
      </c>
      <c r="Q54" s="28">
        <v>0.25454863153044804</v>
      </c>
      <c r="R54" s="28">
        <v>0.22082326599999999</v>
      </c>
      <c r="S54" s="28">
        <v>0.10627798699999999</v>
      </c>
      <c r="T54" s="28">
        <v>0.21159504076486632</v>
      </c>
      <c r="U54" s="28">
        <v>0.12178843200000003</v>
      </c>
      <c r="V54" s="28">
        <v>0.13881491499999996</v>
      </c>
      <c r="W54" s="28">
        <v>0.18963198328962197</v>
      </c>
      <c r="X54" s="28">
        <v>0.26772901800000004</v>
      </c>
      <c r="Y54" s="28">
        <v>0.30191107299999997</v>
      </c>
      <c r="Z54" s="28">
        <v>0.15459084699999998</v>
      </c>
      <c r="AA54" s="28">
        <v>0.20769027166725629</v>
      </c>
      <c r="AB54" s="28">
        <v>0.15138829800000003</v>
      </c>
      <c r="AC54" s="28">
        <v>0.24561359599999988</v>
      </c>
      <c r="AD54" s="28">
        <v>0.41123743236999999</v>
      </c>
      <c r="AE54" s="28">
        <v>0.33491993099999995</v>
      </c>
      <c r="AF54" s="28">
        <v>0.32556443605087693</v>
      </c>
      <c r="AG54" s="28">
        <v>0.19806852599999997</v>
      </c>
      <c r="AH54" s="28">
        <v>0.38048471900000003</v>
      </c>
      <c r="AI54" s="28">
        <v>0.88392438693487008</v>
      </c>
      <c r="AJ54" s="28">
        <v>0.42440850970328947</v>
      </c>
      <c r="AK54" s="28">
        <v>0.97389387252643589</v>
      </c>
      <c r="AL54" s="28">
        <v>1.3793276869999997</v>
      </c>
      <c r="AM54" s="28">
        <v>2.9548529400000003</v>
      </c>
      <c r="AN54" s="28">
        <v>1.5489084247430001</v>
      </c>
      <c r="AO54" s="28">
        <v>0.99369471300000012</v>
      </c>
      <c r="AP54" s="28">
        <v>2.445779215</v>
      </c>
      <c r="AQ54" s="28">
        <v>1.62286255</v>
      </c>
      <c r="AR54" s="28">
        <v>0.63508412773991052</v>
      </c>
      <c r="AS54" s="28">
        <v>1.1376696390000003</v>
      </c>
      <c r="AT54" s="28">
        <v>1.3807407016963102</v>
      </c>
      <c r="AU54" s="28">
        <v>0.8033532630000001</v>
      </c>
      <c r="AV54" s="28">
        <v>0.91885456499999973</v>
      </c>
      <c r="AW54" s="28">
        <v>1.2871218860000002</v>
      </c>
      <c r="AX54" s="28">
        <v>0.74369130399999994</v>
      </c>
      <c r="AY54" s="28">
        <v>1.3417366768687333</v>
      </c>
      <c r="AZ54" s="28">
        <v>2.1056562620000001</v>
      </c>
      <c r="BA54" s="28">
        <v>2.7488048739999993</v>
      </c>
      <c r="BB54" s="28">
        <v>1.6130603891485</v>
      </c>
      <c r="BC54" s="28">
        <v>3.268978551</v>
      </c>
      <c r="BD54" s="30">
        <v>1.8703696620000003</v>
      </c>
    </row>
    <row r="55" spans="2:56" ht="11.25" customHeight="1">
      <c r="B55" s="135" t="s">
        <v>340</v>
      </c>
      <c r="C55" s="27">
        <v>8.3434203785644829</v>
      </c>
      <c r="D55" s="28">
        <v>12.103906414629805</v>
      </c>
      <c r="E55" s="28">
        <v>12.262728435119367</v>
      </c>
      <c r="F55" s="28">
        <v>23.28731125119635</v>
      </c>
      <c r="G55" s="28">
        <v>17.150937365474523</v>
      </c>
      <c r="H55" s="28">
        <v>39.886159171882859</v>
      </c>
      <c r="I55" s="28">
        <v>30.59983150281046</v>
      </c>
      <c r="J55" s="28">
        <v>22.757437099003223</v>
      </c>
      <c r="K55" s="28">
        <v>21.740011816634404</v>
      </c>
      <c r="L55" s="28">
        <v>37.173799195570922</v>
      </c>
      <c r="M55" s="30">
        <v>13.462317055583425</v>
      </c>
      <c r="O55" s="135" t="s">
        <v>339</v>
      </c>
      <c r="P55" s="121">
        <v>2.0912837014353816</v>
      </c>
      <c r="Q55" s="122">
        <v>1.5356313173805487</v>
      </c>
      <c r="R55" s="122">
        <v>1.7691242623775045</v>
      </c>
      <c r="S55" s="122">
        <v>1.6104006566442801</v>
      </c>
      <c r="T55" s="122">
        <v>2.5816251359790674</v>
      </c>
      <c r="U55" s="122">
        <v>3.2117883097024675</v>
      </c>
      <c r="V55" s="122">
        <v>3.9316071110898281</v>
      </c>
      <c r="W55" s="122">
        <v>2.8752085615703469</v>
      </c>
      <c r="X55" s="122">
        <v>2.9697130158129732</v>
      </c>
      <c r="Y55" s="122">
        <v>3.3015614368910575</v>
      </c>
      <c r="Z55" s="122">
        <v>5.6331045415070298</v>
      </c>
      <c r="AA55" s="122">
        <v>19.765714592432015</v>
      </c>
      <c r="AB55" s="122">
        <v>3.9318812881027951</v>
      </c>
      <c r="AC55" s="122">
        <v>4.6267013418068128</v>
      </c>
      <c r="AD55" s="122">
        <v>7.1909965119959054</v>
      </c>
      <c r="AE55" s="122">
        <v>3.1045791861129022</v>
      </c>
      <c r="AF55" s="122">
        <v>3.972282484543848</v>
      </c>
      <c r="AG55" s="122">
        <v>3.6777063775995016</v>
      </c>
      <c r="AH55" s="122">
        <v>4.9167897413864718</v>
      </c>
      <c r="AI55" s="122">
        <v>3.6578593402687094</v>
      </c>
      <c r="AJ55" s="122">
        <v>7.1291657438236751</v>
      </c>
      <c r="AK55" s="122">
        <v>6.7168666955901779</v>
      </c>
      <c r="AL55" s="122">
        <v>8.6707651932362513</v>
      </c>
      <c r="AM55" s="122">
        <v>8.0761001379622996</v>
      </c>
      <c r="AN55" s="122">
        <v>7.4387395577616786</v>
      </c>
      <c r="AO55" s="122">
        <v>4.4896880584174585</v>
      </c>
      <c r="AP55" s="122">
        <v>3.2325167222813267</v>
      </c>
      <c r="AQ55" s="122">
        <v>2.902647936431662</v>
      </c>
      <c r="AR55" s="122">
        <v>3.0705225787888328</v>
      </c>
      <c r="AS55" s="122">
        <v>2.3667596755515872</v>
      </c>
      <c r="AT55" s="122">
        <v>2.3475039041161101</v>
      </c>
      <c r="AU55" s="122">
        <v>2.1210475627576231</v>
      </c>
      <c r="AV55" s="122">
        <v>2.3958833676863769</v>
      </c>
      <c r="AW55" s="122">
        <v>2.1799188248284289</v>
      </c>
      <c r="AX55" s="122">
        <v>1.8070442336017656</v>
      </c>
      <c r="AY55" s="122">
        <v>4.012806209940007</v>
      </c>
      <c r="AZ55" s="122">
        <v>2.2740251647410594</v>
      </c>
      <c r="BA55" s="122">
        <v>2.2605565801578273</v>
      </c>
      <c r="BB55" s="122">
        <v>1.8063316596097685</v>
      </c>
      <c r="BC55" s="122">
        <v>2.5153658439999993</v>
      </c>
      <c r="BD55" s="123">
        <v>3.1951474208367356</v>
      </c>
    </row>
    <row r="56" spans="2:56" ht="11.25" customHeight="1">
      <c r="B56" s="135" t="s">
        <v>30</v>
      </c>
      <c r="C56" s="142">
        <v>9.8227255686198731</v>
      </c>
      <c r="D56" s="143">
        <v>2.6990140919999983</v>
      </c>
      <c r="E56" s="143">
        <v>8.9484712910000006</v>
      </c>
      <c r="F56" s="143">
        <v>9.6618254447898817</v>
      </c>
      <c r="G56" s="143">
        <v>9.0051574762892663</v>
      </c>
      <c r="H56" s="143">
        <v>13.259326513000007</v>
      </c>
      <c r="I56" s="143">
        <v>3.2287053586277192</v>
      </c>
      <c r="J56" s="143">
        <v>2.3624500123860086</v>
      </c>
      <c r="K56" s="143">
        <v>7.5858197397743723</v>
      </c>
      <c r="L56" s="143">
        <v>2.6115808333364239</v>
      </c>
      <c r="M56" s="144">
        <v>16.245334146000001</v>
      </c>
      <c r="O56" s="135" t="s">
        <v>340</v>
      </c>
      <c r="P56" s="27">
        <v>2.2041961141234001</v>
      </c>
      <c r="Q56" s="28">
        <v>2.3002351382984672</v>
      </c>
      <c r="R56" s="28">
        <v>1.6921484486488663</v>
      </c>
      <c r="S56" s="28">
        <v>2.1468406774937541</v>
      </c>
      <c r="T56" s="28">
        <v>1.9785642557879892</v>
      </c>
      <c r="U56" s="28">
        <v>2.0687797812412434</v>
      </c>
      <c r="V56" s="28">
        <v>5.2908457449052886</v>
      </c>
      <c r="W56" s="28">
        <v>2.7657166326952951</v>
      </c>
      <c r="X56" s="28">
        <v>3.0774088294117301</v>
      </c>
      <c r="Y56" s="28">
        <v>2.3046912269490543</v>
      </c>
      <c r="Z56" s="28">
        <v>3.7152455515429592</v>
      </c>
      <c r="AA56" s="28">
        <v>3.1653828272156201</v>
      </c>
      <c r="AB56" s="28">
        <v>10.313811402697279</v>
      </c>
      <c r="AC56" s="28">
        <v>3.3613049755374815</v>
      </c>
      <c r="AD56" s="28">
        <v>3.5327371124267799</v>
      </c>
      <c r="AE56" s="28">
        <v>6.07945776053473</v>
      </c>
      <c r="AF56" s="28">
        <v>3.7732671192781919</v>
      </c>
      <c r="AG56" s="28">
        <v>3.332268322355076</v>
      </c>
      <c r="AH56" s="28">
        <v>5.040507441429237</v>
      </c>
      <c r="AI56" s="28">
        <v>5.0048944824120092</v>
      </c>
      <c r="AJ56" s="28">
        <v>4.8674797345296659</v>
      </c>
      <c r="AK56" s="28">
        <v>11.65950152473448</v>
      </c>
      <c r="AL56" s="28">
        <v>8.4119786741718983</v>
      </c>
      <c r="AM56" s="28">
        <v>14.947199238446812</v>
      </c>
      <c r="AN56" s="28">
        <v>8.8031584728588523</v>
      </c>
      <c r="AO56" s="28">
        <v>11.853872601056253</v>
      </c>
      <c r="AP56" s="28">
        <v>5.3144414723680198</v>
      </c>
      <c r="AQ56" s="28">
        <v>4.6283589565273511</v>
      </c>
      <c r="AR56" s="28">
        <v>6.7780493236469121</v>
      </c>
      <c r="AS56" s="28">
        <v>4.5101206206979887</v>
      </c>
      <c r="AT56" s="28">
        <v>5.5868481151470766</v>
      </c>
      <c r="AU56" s="28">
        <v>5.8824190395112916</v>
      </c>
      <c r="AV56" s="28">
        <v>5.1396752797779</v>
      </c>
      <c r="AW56" s="28">
        <v>4.7192320820337716</v>
      </c>
      <c r="AX56" s="28">
        <v>6.0787153622456858</v>
      </c>
      <c r="AY56" s="28">
        <v>5.802389092577025</v>
      </c>
      <c r="AZ56" s="28">
        <v>7.7877552289184653</v>
      </c>
      <c r="BA56" s="28">
        <v>11.652171014999999</v>
      </c>
      <c r="BB56" s="28">
        <v>6.7364758903447601</v>
      </c>
      <c r="BC56" s="28">
        <v>10.997397061307762</v>
      </c>
      <c r="BD56" s="30">
        <v>13.462317055583425</v>
      </c>
    </row>
    <row r="57" spans="2:56" ht="11.25" customHeight="1">
      <c r="B57" s="141" t="s">
        <v>13</v>
      </c>
      <c r="O57" s="135" t="s">
        <v>30</v>
      </c>
      <c r="P57" s="142">
        <v>1.1764174679999999</v>
      </c>
      <c r="Q57" s="143">
        <v>6.9023160530000025</v>
      </c>
      <c r="R57" s="143">
        <v>1.578068585</v>
      </c>
      <c r="S57" s="143">
        <v>0.16592346261986896</v>
      </c>
      <c r="T57" s="143">
        <v>0.437774467</v>
      </c>
      <c r="U57" s="143">
        <v>0.66791100200000009</v>
      </c>
      <c r="V57" s="143">
        <v>0.88685877300000016</v>
      </c>
      <c r="W57" s="143">
        <v>0.70646984999999995</v>
      </c>
      <c r="X57" s="143">
        <v>3.2302106109999991</v>
      </c>
      <c r="Y57" s="143">
        <v>2.6756292339999996</v>
      </c>
      <c r="Z57" s="143">
        <v>2.1431325999999999</v>
      </c>
      <c r="AA57" s="143">
        <v>0.89949884599999985</v>
      </c>
      <c r="AB57" s="143">
        <v>4.0198302449999996</v>
      </c>
      <c r="AC57" s="143">
        <v>2.4577610258666298</v>
      </c>
      <c r="AD57" s="143">
        <v>1.3123630210000001</v>
      </c>
      <c r="AE57" s="143">
        <v>1.871871152923259</v>
      </c>
      <c r="AF57" s="143">
        <v>1.2014810989999998</v>
      </c>
      <c r="AG57" s="143">
        <v>3.7030732200000003</v>
      </c>
      <c r="AH57" s="143">
        <v>3.3823862092892707</v>
      </c>
      <c r="AI57" s="143">
        <v>0.71821694800000002</v>
      </c>
      <c r="AJ57" s="143">
        <v>4.0731003939999999</v>
      </c>
      <c r="AK57" s="143">
        <v>3.1345729209999993</v>
      </c>
      <c r="AL57" s="143">
        <v>3.6979372960000001</v>
      </c>
      <c r="AM57" s="143">
        <v>2.3537159019999994</v>
      </c>
      <c r="AN57" s="143">
        <v>0.62982633362771878</v>
      </c>
      <c r="AO57" s="143">
        <v>0.73101581299999996</v>
      </c>
      <c r="AP57" s="143">
        <v>1.386141088</v>
      </c>
      <c r="AQ57" s="143">
        <v>0.48172212400000003</v>
      </c>
      <c r="AR57" s="143">
        <v>1.0070326479999998</v>
      </c>
      <c r="AS57" s="143">
        <v>0.42694613400000003</v>
      </c>
      <c r="AT57" s="143">
        <v>0.49501999438600802</v>
      </c>
      <c r="AU57" s="143">
        <v>0.43345123600000002</v>
      </c>
      <c r="AV57" s="143">
        <v>0.4311823687743721</v>
      </c>
      <c r="AW57" s="143">
        <v>0.73549201100000006</v>
      </c>
      <c r="AX57" s="143">
        <v>0.39092647800000002</v>
      </c>
      <c r="AY57" s="143">
        <v>6.028218882</v>
      </c>
      <c r="AZ57" s="143">
        <v>1.0145788179999999</v>
      </c>
      <c r="BA57" s="143">
        <v>0.38127424799999998</v>
      </c>
      <c r="BB57" s="143">
        <v>0.65655834800000001</v>
      </c>
      <c r="BC57" s="143">
        <v>0.55916941933642328</v>
      </c>
      <c r="BD57" s="144">
        <v>16.245334146000001</v>
      </c>
    </row>
    <row r="58" spans="2:56" ht="11.25" customHeight="1">
      <c r="O58" s="141" t="s">
        <v>13</v>
      </c>
    </row>
  </sheetData>
  <mergeCells count="20">
    <mergeCell ref="P7:S7"/>
    <mergeCell ref="T7:W7"/>
    <mergeCell ref="X7:AA7"/>
    <mergeCell ref="AB7:AE7"/>
    <mergeCell ref="AF7:AI7"/>
    <mergeCell ref="P45:S45"/>
    <mergeCell ref="T45:W45"/>
    <mergeCell ref="X45:AA45"/>
    <mergeCell ref="AB45:AE45"/>
    <mergeCell ref="AF45:AI45"/>
    <mergeCell ref="AN7:AQ7"/>
    <mergeCell ref="AR7:AU7"/>
    <mergeCell ref="AV7:AY7"/>
    <mergeCell ref="AZ7:BC7"/>
    <mergeCell ref="AJ45:AM45"/>
    <mergeCell ref="AN45:AQ45"/>
    <mergeCell ref="AR45:AU45"/>
    <mergeCell ref="AV45:AY45"/>
    <mergeCell ref="AZ45:BC45"/>
    <mergeCell ref="AJ7:AM7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97F0E-57E9-435A-9D9B-51511E133B51}">
  <sheetPr>
    <tabColor theme="4"/>
  </sheetPr>
  <dimension ref="A6:Y114"/>
  <sheetViews>
    <sheetView showGridLines="0" zoomScaleNormal="100" workbookViewId="0"/>
  </sheetViews>
  <sheetFormatPr defaultColWidth="8.90625" defaultRowHeight="10"/>
  <cols>
    <col min="1" max="1" width="2.6328125" style="598" customWidth="1"/>
    <col min="2" max="2" width="15.54296875" style="598" customWidth="1"/>
    <col min="3" max="3" width="11.54296875" style="597" customWidth="1"/>
    <col min="4" max="5" width="11.54296875" style="598" customWidth="1"/>
    <col min="6" max="18" width="8.90625" style="598"/>
    <col min="19" max="19" width="10.08984375" style="619" bestFit="1" customWidth="1"/>
    <col min="20" max="22" width="11.54296875" style="619" customWidth="1"/>
    <col min="23" max="25" width="8.90625" style="619"/>
    <col min="26" max="16384" width="8.90625" style="598"/>
  </cols>
  <sheetData>
    <row r="6" spans="2:6" ht="15.5">
      <c r="B6" s="596" t="s">
        <v>461</v>
      </c>
    </row>
    <row r="7" spans="2:6" ht="24" customHeight="1">
      <c r="B7" s="599" t="s">
        <v>163</v>
      </c>
      <c r="C7" s="600" t="s">
        <v>164</v>
      </c>
      <c r="D7" s="600" t="s">
        <v>165</v>
      </c>
      <c r="E7" s="601" t="s">
        <v>166</v>
      </c>
      <c r="F7" s="602" t="s">
        <v>144</v>
      </c>
    </row>
    <row r="8" spans="2:6">
      <c r="B8" s="603">
        <v>38077</v>
      </c>
      <c r="C8" s="604">
        <v>12.542502379432001</v>
      </c>
      <c r="D8" s="605">
        <v>0.64802590878900024</v>
      </c>
      <c r="E8" s="606"/>
      <c r="F8" s="607">
        <v>0.17892060391004419</v>
      </c>
    </row>
    <row r="9" spans="2:6">
      <c r="B9" s="608">
        <v>38168</v>
      </c>
      <c r="C9" s="609">
        <v>10.386145574877997</v>
      </c>
      <c r="D9" s="610">
        <v>0.76924096120600016</v>
      </c>
      <c r="E9" s="611"/>
      <c r="F9" s="612">
        <v>0.17892060391004419</v>
      </c>
    </row>
    <row r="10" spans="2:6">
      <c r="B10" s="608">
        <v>38260</v>
      </c>
      <c r="C10" s="613">
        <v>15.130497009130004</v>
      </c>
      <c r="D10" s="614">
        <v>0.4544892126409999</v>
      </c>
      <c r="E10" s="615"/>
      <c r="F10" s="616">
        <v>0.17892060391004419</v>
      </c>
    </row>
    <row r="11" spans="2:6">
      <c r="B11" s="608">
        <v>38352</v>
      </c>
      <c r="C11" s="609">
        <v>15.554759552479998</v>
      </c>
      <c r="D11" s="610">
        <v>0.75884748006200009</v>
      </c>
      <c r="E11" s="611">
        <v>0.20973514559676965</v>
      </c>
      <c r="F11" s="612">
        <v>0.17892060391004419</v>
      </c>
    </row>
    <row r="12" spans="2:6">
      <c r="B12" s="608">
        <v>38442</v>
      </c>
      <c r="C12" s="613">
        <v>22.158440725532003</v>
      </c>
      <c r="D12" s="614">
        <v>0.69551801730999996</v>
      </c>
      <c r="E12" s="615">
        <v>0.25785269924357468</v>
      </c>
      <c r="F12" s="616">
        <v>0.17892060391004419</v>
      </c>
    </row>
    <row r="13" spans="2:6">
      <c r="B13" s="608">
        <v>38533</v>
      </c>
      <c r="C13" s="609">
        <v>24.069158963203975</v>
      </c>
      <c r="D13" s="610">
        <v>1.045566501203</v>
      </c>
      <c r="E13" s="611">
        <v>0.19526266780484813</v>
      </c>
      <c r="F13" s="612">
        <v>0.17892060391004419</v>
      </c>
    </row>
    <row r="14" spans="2:6">
      <c r="B14" s="608">
        <v>38625</v>
      </c>
      <c r="C14" s="613">
        <v>31.374266570304009</v>
      </c>
      <c r="D14" s="614">
        <v>0.98651457273799992</v>
      </c>
      <c r="E14" s="615">
        <v>0.22414017777324835</v>
      </c>
      <c r="F14" s="616">
        <v>0.17892060391004419</v>
      </c>
    </row>
    <row r="15" spans="2:6">
      <c r="B15" s="608">
        <v>38717</v>
      </c>
      <c r="C15" s="609">
        <v>32.030148389408993</v>
      </c>
      <c r="D15" s="610">
        <v>1.6058314427039995</v>
      </c>
      <c r="E15" s="611">
        <v>0.19556568025844057</v>
      </c>
      <c r="F15" s="612">
        <v>0.17892060391004419</v>
      </c>
    </row>
    <row r="16" spans="2:6">
      <c r="B16" s="608">
        <v>38807</v>
      </c>
      <c r="C16" s="613">
        <v>36.201262240897009</v>
      </c>
      <c r="D16" s="614">
        <v>1.31593267243</v>
      </c>
      <c r="E16" s="615">
        <v>0.20581712874339531</v>
      </c>
      <c r="F16" s="616">
        <v>0.17892060391004419</v>
      </c>
    </row>
    <row r="17" spans="2:12">
      <c r="B17" s="608">
        <v>38898</v>
      </c>
      <c r="C17" s="609">
        <v>37.551244526160005</v>
      </c>
      <c r="D17" s="610">
        <v>1.8070409467149993</v>
      </c>
      <c r="E17" s="611">
        <v>0.18216584033223565</v>
      </c>
      <c r="F17" s="612">
        <v>0.17892060391004419</v>
      </c>
    </row>
    <row r="18" spans="2:12">
      <c r="B18" s="608">
        <v>38990</v>
      </c>
      <c r="C18" s="613">
        <v>44.652145794303003</v>
      </c>
      <c r="D18" s="614">
        <v>1.551854068153</v>
      </c>
      <c r="E18" s="615">
        <v>0.19608585803738413</v>
      </c>
      <c r="F18" s="616">
        <v>0.17892060391004419</v>
      </c>
    </row>
    <row r="19" spans="2:12">
      <c r="B19" s="608">
        <v>39082</v>
      </c>
      <c r="C19" s="609">
        <v>37.406226376145987</v>
      </c>
      <c r="D19" s="610">
        <v>1.8631762166479995</v>
      </c>
      <c r="E19" s="611">
        <v>0.18060154533948641</v>
      </c>
      <c r="F19" s="612">
        <v>0.17892060391004419</v>
      </c>
    </row>
    <row r="20" spans="2:12">
      <c r="B20" s="608">
        <v>39172</v>
      </c>
      <c r="C20" s="613">
        <v>49.358835192696993</v>
      </c>
      <c r="D20" s="614">
        <v>2.6241967925220009</v>
      </c>
      <c r="E20" s="615">
        <v>0.20894828182250824</v>
      </c>
      <c r="F20" s="616">
        <v>0.17892060391004419</v>
      </c>
    </row>
    <row r="21" spans="2:12">
      <c r="B21" s="608">
        <v>39263</v>
      </c>
      <c r="C21" s="609">
        <v>40.074073598881029</v>
      </c>
      <c r="D21" s="610">
        <v>2.0413510885430006</v>
      </c>
      <c r="E21" s="611">
        <v>0.18096729781118315</v>
      </c>
      <c r="F21" s="612">
        <v>0.17892060391004419</v>
      </c>
    </row>
    <row r="22" spans="2:12">
      <c r="B22" s="608">
        <v>39355</v>
      </c>
      <c r="C22" s="613">
        <v>49.669680325055936</v>
      </c>
      <c r="D22" s="614">
        <v>2.8425974995730017</v>
      </c>
      <c r="E22" s="615">
        <v>0.25052838805632927</v>
      </c>
      <c r="F22" s="616">
        <v>0.17892060391004419</v>
      </c>
    </row>
    <row r="23" spans="2:12">
      <c r="B23" s="608">
        <v>39447</v>
      </c>
      <c r="C23" s="609">
        <v>42.082547210965032</v>
      </c>
      <c r="D23" s="610">
        <v>2.9009272624479991</v>
      </c>
      <c r="E23" s="611">
        <v>0.21088570268015769</v>
      </c>
      <c r="F23" s="612">
        <v>0.17892060391004419</v>
      </c>
    </row>
    <row r="24" spans="2:12">
      <c r="B24" s="608">
        <v>39538</v>
      </c>
      <c r="C24" s="613">
        <v>51.068523738318014</v>
      </c>
      <c r="D24" s="614">
        <v>1.5865743008259998</v>
      </c>
      <c r="E24" s="615">
        <v>0.23385319509049551</v>
      </c>
      <c r="F24" s="616">
        <v>0.17892060391004419</v>
      </c>
    </row>
    <row r="25" spans="2:12">
      <c r="B25" s="608">
        <v>39629</v>
      </c>
      <c r="C25" s="609">
        <v>44.604143722193996</v>
      </c>
      <c r="D25" s="610">
        <v>1.1760008833150002</v>
      </c>
      <c r="E25" s="611">
        <v>0.1712533660473568</v>
      </c>
      <c r="F25" s="612">
        <v>0.17892060391004419</v>
      </c>
    </row>
    <row r="26" spans="2:12">
      <c r="B26" s="608">
        <v>39721</v>
      </c>
      <c r="C26" s="613">
        <v>47.13194083171804</v>
      </c>
      <c r="D26" s="614">
        <v>0.91037527196699952</v>
      </c>
      <c r="E26" s="615">
        <v>0.15621387378478621</v>
      </c>
      <c r="F26" s="616">
        <v>0.17892060391004419</v>
      </c>
    </row>
    <row r="27" spans="2:12">
      <c r="B27" s="608">
        <v>39813</v>
      </c>
      <c r="C27" s="609">
        <v>45.854065690953988</v>
      </c>
      <c r="D27" s="610">
        <v>0.76941453065100018</v>
      </c>
      <c r="E27" s="611">
        <v>8.6988318078710783E-2</v>
      </c>
      <c r="F27" s="612">
        <v>0.17892060391004419</v>
      </c>
      <c r="K27" s="617"/>
      <c r="L27" s="617"/>
    </row>
    <row r="28" spans="2:12">
      <c r="B28" s="608">
        <v>39903</v>
      </c>
      <c r="C28" s="613">
        <v>45.930639871784962</v>
      </c>
      <c r="D28" s="614">
        <v>0.50090886903099996</v>
      </c>
      <c r="E28" s="615">
        <v>7.5255329995131903E-2</v>
      </c>
      <c r="F28" s="616">
        <v>0.17892060391004419</v>
      </c>
    </row>
    <row r="29" spans="2:12">
      <c r="B29" s="608">
        <v>39994</v>
      </c>
      <c r="C29" s="609">
        <v>46.325065889086979</v>
      </c>
      <c r="D29" s="610">
        <v>0.57089240684399978</v>
      </c>
      <c r="E29" s="611">
        <v>5.8380601985337316E-2</v>
      </c>
      <c r="F29" s="612">
        <v>0.17892060391004419</v>
      </c>
    </row>
    <row r="30" spans="2:12">
      <c r="B30" s="608">
        <v>40086</v>
      </c>
      <c r="C30" s="613">
        <v>50.172641005081985</v>
      </c>
      <c r="D30" s="614">
        <v>1.1734430367919995</v>
      </c>
      <c r="E30" s="615">
        <v>6.5744635680423991E-2</v>
      </c>
      <c r="F30" s="616">
        <v>0.17892060391004419</v>
      </c>
    </row>
    <row r="31" spans="2:12">
      <c r="B31" s="608">
        <v>40178</v>
      </c>
      <c r="C31" s="609">
        <v>37.832892946966005</v>
      </c>
      <c r="D31" s="610">
        <v>1.4345407285619998</v>
      </c>
      <c r="E31" s="611">
        <v>8.0116128394925296E-2</v>
      </c>
      <c r="F31" s="612">
        <v>0.17892060391004419</v>
      </c>
    </row>
    <row r="32" spans="2:12">
      <c r="B32" s="608">
        <v>40268</v>
      </c>
      <c r="C32" s="613">
        <v>52.597580016319974</v>
      </c>
      <c r="D32" s="614">
        <v>1.8705079976119998</v>
      </c>
      <c r="E32" s="615">
        <v>0.10899896358268336</v>
      </c>
      <c r="F32" s="616">
        <v>0.17892060391004419</v>
      </c>
    </row>
    <row r="33" spans="2:17">
      <c r="B33" s="608">
        <v>40359</v>
      </c>
      <c r="C33" s="609">
        <v>49.847845197501016</v>
      </c>
      <c r="D33" s="610">
        <v>1.6300447476739996</v>
      </c>
      <c r="E33" s="611">
        <v>0.12175034816328016</v>
      </c>
      <c r="F33" s="612">
        <v>0.17892060391004419</v>
      </c>
    </row>
    <row r="34" spans="2:17">
      <c r="B34" s="608">
        <v>40451</v>
      </c>
      <c r="C34" s="613">
        <v>52.836433317648023</v>
      </c>
      <c r="D34" s="614">
        <v>2.2085874060980006</v>
      </c>
      <c r="E34" s="615">
        <v>0.18882195686066044</v>
      </c>
      <c r="F34" s="616">
        <v>0.17892060391004419</v>
      </c>
    </row>
    <row r="35" spans="2:17">
      <c r="B35" s="608">
        <v>40543</v>
      </c>
      <c r="C35" s="609">
        <v>53.567730655274019</v>
      </c>
      <c r="D35" s="610">
        <v>3.1434367519599999</v>
      </c>
      <c r="E35" s="611">
        <v>0.1683076845093866</v>
      </c>
      <c r="F35" s="612">
        <v>0.17892060391004419</v>
      </c>
      <c r="K35" s="618"/>
      <c r="L35" s="618"/>
      <c r="M35" s="618"/>
      <c r="N35" s="618"/>
      <c r="O35" s="618"/>
      <c r="P35" s="618"/>
    </row>
    <row r="36" spans="2:17">
      <c r="B36" s="608">
        <v>40633</v>
      </c>
      <c r="C36" s="613">
        <v>67.329829692692002</v>
      </c>
      <c r="D36" s="614">
        <v>3.0019397448860001</v>
      </c>
      <c r="E36" s="615">
        <v>0.20028967372733136</v>
      </c>
      <c r="F36" s="616">
        <v>0.17892060391004419</v>
      </c>
    </row>
    <row r="37" spans="2:17">
      <c r="B37" s="608">
        <v>40724</v>
      </c>
      <c r="C37" s="609">
        <v>64.354573968397972</v>
      </c>
      <c r="D37" s="610">
        <v>2.6722021109699976</v>
      </c>
      <c r="E37" s="611">
        <v>0.20868490398709641</v>
      </c>
      <c r="F37" s="612">
        <v>0.17892060391004419</v>
      </c>
    </row>
    <row r="38" spans="2:17">
      <c r="B38" s="608">
        <v>40816</v>
      </c>
      <c r="C38" s="613">
        <v>70.884502929190077</v>
      </c>
      <c r="D38" s="614">
        <v>1.808923773391</v>
      </c>
      <c r="E38" s="615">
        <v>0.1983750711709637</v>
      </c>
      <c r="F38" s="616">
        <v>0.17892060391004419</v>
      </c>
    </row>
    <row r="39" spans="2:17">
      <c r="B39" s="608">
        <v>40908</v>
      </c>
      <c r="C39" s="609">
        <v>70.924909722328053</v>
      </c>
      <c r="D39" s="610">
        <v>2.4823061488640006</v>
      </c>
      <c r="E39" s="611">
        <v>0.1480082724640048</v>
      </c>
      <c r="F39" s="612">
        <v>0.17892060391004419</v>
      </c>
    </row>
    <row r="40" spans="2:17">
      <c r="B40" s="608">
        <v>40999</v>
      </c>
      <c r="C40" s="613">
        <v>81.411398998405048</v>
      </c>
      <c r="D40" s="614">
        <v>3.3347103746689997</v>
      </c>
      <c r="E40" s="615">
        <v>0.16002191876759242</v>
      </c>
      <c r="F40" s="616">
        <v>0.17892060391004419</v>
      </c>
      <c r="K40" s="618"/>
      <c r="L40" s="618"/>
      <c r="M40" s="618"/>
      <c r="N40" s="618"/>
      <c r="O40" s="618"/>
      <c r="P40" s="618"/>
      <c r="Q40" s="618"/>
    </row>
    <row r="41" spans="2:17">
      <c r="B41" s="608">
        <v>41090</v>
      </c>
      <c r="C41" s="609">
        <v>84.482249757809015</v>
      </c>
      <c r="D41" s="610">
        <v>2.6208740587829991</v>
      </c>
      <c r="E41" s="611">
        <v>0.14455648177349895</v>
      </c>
      <c r="F41" s="612">
        <v>0.17892060391004419</v>
      </c>
    </row>
    <row r="42" spans="2:17">
      <c r="B42" s="608">
        <v>41182</v>
      </c>
      <c r="C42" s="613">
        <v>85.496318111426035</v>
      </c>
      <c r="D42" s="614">
        <v>3.682631691859001</v>
      </c>
      <c r="E42" s="615">
        <v>0.17089231867374952</v>
      </c>
      <c r="F42" s="616">
        <v>0.17892060391004419</v>
      </c>
    </row>
    <row r="43" spans="2:17">
      <c r="B43" s="608">
        <v>41274</v>
      </c>
      <c r="C43" s="609">
        <v>75.35772689096396</v>
      </c>
      <c r="D43" s="610">
        <v>3.7768037848989988</v>
      </c>
      <c r="E43" s="611">
        <v>0.16478060904558114</v>
      </c>
      <c r="F43" s="612">
        <v>0.17892060391004419</v>
      </c>
    </row>
    <row r="44" spans="2:17">
      <c r="B44" s="608">
        <v>41364</v>
      </c>
      <c r="C44" s="613">
        <v>86.081964053109985</v>
      </c>
      <c r="D44" s="614">
        <v>3.253380992446</v>
      </c>
      <c r="E44" s="615">
        <v>0.15782830791333791</v>
      </c>
      <c r="F44" s="616">
        <v>0.17892060391004419</v>
      </c>
    </row>
    <row r="45" spans="2:17">
      <c r="B45" s="608">
        <v>41455</v>
      </c>
      <c r="C45" s="609">
        <v>88.827148215070082</v>
      </c>
      <c r="D45" s="610">
        <v>4.0278750045639988</v>
      </c>
      <c r="E45" s="611">
        <v>0.17241317286384991</v>
      </c>
      <c r="F45" s="612">
        <v>0.17892060391004419</v>
      </c>
    </row>
    <row r="46" spans="2:17">
      <c r="B46" s="608">
        <v>41547</v>
      </c>
      <c r="C46" s="613">
        <v>89.741100200271049</v>
      </c>
      <c r="D46" s="614">
        <v>4.8993959379820016</v>
      </c>
      <c r="E46" s="615">
        <v>0.21175606508115674</v>
      </c>
      <c r="F46" s="616">
        <v>0.17892060391004419</v>
      </c>
    </row>
    <row r="47" spans="2:17">
      <c r="B47" s="608">
        <v>41639</v>
      </c>
      <c r="C47" s="609">
        <v>83.458327435659996</v>
      </c>
      <c r="D47" s="610">
        <v>4.4030184636220016</v>
      </c>
      <c r="E47" s="611">
        <v>0.19264976793956948</v>
      </c>
      <c r="F47" s="612">
        <v>0.17892060391004419</v>
      </c>
    </row>
    <row r="48" spans="2:17">
      <c r="B48" s="608">
        <v>41729</v>
      </c>
      <c r="C48" s="613">
        <v>98.624890592857042</v>
      </c>
      <c r="D48" s="614">
        <v>5.8894646333529943</v>
      </c>
      <c r="E48" s="615">
        <v>0.21637252152895578</v>
      </c>
      <c r="F48" s="616">
        <v>0.17892060391004419</v>
      </c>
    </row>
    <row r="49" spans="2:6">
      <c r="B49" s="608">
        <v>41820</v>
      </c>
      <c r="C49" s="609">
        <v>96.015137066294955</v>
      </c>
      <c r="D49" s="610">
        <v>4.5587696064600012</v>
      </c>
      <c r="E49" s="611">
        <v>0.22008476157903559</v>
      </c>
      <c r="F49" s="612">
        <v>0.17892060391004419</v>
      </c>
    </row>
    <row r="50" spans="2:6">
      <c r="B50" s="608">
        <v>41912</v>
      </c>
      <c r="C50" s="613">
        <v>95.553347834748976</v>
      </c>
      <c r="D50" s="614">
        <v>4.9354322170279978</v>
      </c>
      <c r="E50" s="615">
        <v>0.23708460891116012</v>
      </c>
      <c r="F50" s="616">
        <v>0.17892060391004419</v>
      </c>
    </row>
    <row r="51" spans="2:6">
      <c r="B51" s="608">
        <v>42004</v>
      </c>
      <c r="C51" s="609">
        <v>97.476326396399983</v>
      </c>
      <c r="D51" s="610">
        <v>5.0824227777920008</v>
      </c>
      <c r="E51" s="611">
        <v>0.20751444297282964</v>
      </c>
      <c r="F51" s="612">
        <v>0.17892060391004419</v>
      </c>
    </row>
    <row r="52" spans="2:6">
      <c r="B52" s="608">
        <v>42094</v>
      </c>
      <c r="C52" s="613">
        <v>102.43012166336405</v>
      </c>
      <c r="D52" s="614">
        <v>4.9692795256049997</v>
      </c>
      <c r="E52" s="615">
        <v>0.20357106935533784</v>
      </c>
      <c r="F52" s="616">
        <v>0.17892060391004419</v>
      </c>
    </row>
    <row r="53" spans="2:6">
      <c r="B53" s="608">
        <v>42185</v>
      </c>
      <c r="C53" s="609">
        <v>96.781060417265053</v>
      </c>
      <c r="D53" s="610">
        <v>6.5811835736609998</v>
      </c>
      <c r="E53" s="611">
        <v>0.22572017184982873</v>
      </c>
      <c r="F53" s="612">
        <v>0.17892060391004419</v>
      </c>
    </row>
    <row r="54" spans="2:6">
      <c r="B54" s="608">
        <v>42277</v>
      </c>
      <c r="C54" s="613">
        <v>100.43389713530208</v>
      </c>
      <c r="D54" s="614">
        <v>4.0110231742430003</v>
      </c>
      <c r="E54" s="615">
        <v>0.21178382294948106</v>
      </c>
      <c r="F54" s="616">
        <v>0.17892060391004419</v>
      </c>
    </row>
    <row r="55" spans="2:6">
      <c r="B55" s="608">
        <v>42369</v>
      </c>
      <c r="C55" s="609">
        <v>97.047612599475087</v>
      </c>
      <c r="D55" s="610">
        <v>4.7364483330420004</v>
      </c>
      <c r="E55" s="611">
        <v>0.19816372642082802</v>
      </c>
      <c r="F55" s="612">
        <v>0.17892060391004419</v>
      </c>
    </row>
    <row r="56" spans="2:6">
      <c r="B56" s="608">
        <v>42460</v>
      </c>
      <c r="C56" s="613">
        <v>101.47468667528808</v>
      </c>
      <c r="D56" s="614">
        <v>2.9693263285689993</v>
      </c>
      <c r="E56" s="615">
        <v>0.18906572557300447</v>
      </c>
      <c r="F56" s="616">
        <v>0.17892060391004419</v>
      </c>
    </row>
    <row r="57" spans="2:6">
      <c r="B57" s="608">
        <v>42551</v>
      </c>
      <c r="C57" s="609">
        <v>92.781736160178113</v>
      </c>
      <c r="D57" s="610">
        <v>3.4014820471820024</v>
      </c>
      <c r="E57" s="611">
        <v>0.15052965496966653</v>
      </c>
      <c r="F57" s="612">
        <v>0.17892060391004419</v>
      </c>
    </row>
    <row r="58" spans="2:6">
      <c r="B58" s="608">
        <v>42643</v>
      </c>
      <c r="C58" s="613">
        <v>90.056377444843065</v>
      </c>
      <c r="D58" s="614">
        <v>4.052660198506997</v>
      </c>
      <c r="E58" s="615">
        <v>0.15621112669578435</v>
      </c>
      <c r="F58" s="616">
        <v>0.17892060391004419</v>
      </c>
    </row>
    <row r="59" spans="2:6">
      <c r="B59" s="608">
        <v>42735</v>
      </c>
      <c r="C59" s="609">
        <v>94.368056366808958</v>
      </c>
      <c r="D59" s="610">
        <v>3.9603219900820026</v>
      </c>
      <c r="E59" s="611">
        <v>0.14174757307078098</v>
      </c>
      <c r="F59" s="612">
        <v>0.17892060391004419</v>
      </c>
    </row>
    <row r="60" spans="2:6">
      <c r="B60" s="608">
        <v>42825</v>
      </c>
      <c r="C60" s="613">
        <v>101.93770774851589</v>
      </c>
      <c r="D60" s="614">
        <v>4.025271680752998</v>
      </c>
      <c r="E60" s="615">
        <v>0.16640921538554621</v>
      </c>
      <c r="F60" s="616">
        <v>0.17892060391004419</v>
      </c>
    </row>
    <row r="61" spans="2:6">
      <c r="B61" s="608">
        <v>42916</v>
      </c>
      <c r="C61" s="609">
        <v>95.175727119021943</v>
      </c>
      <c r="D61" s="610">
        <v>3.7589727202130012</v>
      </c>
      <c r="E61" s="611">
        <v>0.17541485720131642</v>
      </c>
      <c r="F61" s="612">
        <v>0.17892060391004419</v>
      </c>
    </row>
    <row r="62" spans="2:6">
      <c r="B62" s="608">
        <v>43008</v>
      </c>
      <c r="C62" s="613">
        <v>95.94081463548595</v>
      </c>
      <c r="D62" s="614">
        <v>5.6843738419709986</v>
      </c>
      <c r="E62" s="615">
        <v>0.18469110103606085</v>
      </c>
      <c r="F62" s="616">
        <v>0.17892060391004419</v>
      </c>
    </row>
    <row r="63" spans="2:6">
      <c r="B63" s="608">
        <v>43100</v>
      </c>
      <c r="C63" s="609">
        <v>89.576831682306988</v>
      </c>
      <c r="D63" s="610">
        <v>5.9430174477199973</v>
      </c>
      <c r="E63" s="611">
        <v>0.19042644885194221</v>
      </c>
      <c r="F63" s="612">
        <v>0.17892060391004419</v>
      </c>
    </row>
    <row r="64" spans="2:6">
      <c r="B64" s="608">
        <v>43190</v>
      </c>
      <c r="C64" s="613">
        <v>91.900698332232977</v>
      </c>
      <c r="D64" s="614">
        <v>6.2719286274819996</v>
      </c>
      <c r="E64" s="615">
        <v>0.22756109454568427</v>
      </c>
      <c r="F64" s="616">
        <v>0.17892060391004419</v>
      </c>
    </row>
    <row r="65" spans="2:6">
      <c r="B65" s="608">
        <v>43281</v>
      </c>
      <c r="C65" s="609">
        <v>87.189352965846979</v>
      </c>
      <c r="D65" s="610">
        <v>4.3757733318019998</v>
      </c>
      <c r="E65" s="611">
        <v>0.23217536075346221</v>
      </c>
      <c r="F65" s="612">
        <v>0.17892060391004419</v>
      </c>
    </row>
    <row r="66" spans="2:6">
      <c r="B66" s="608">
        <v>43373</v>
      </c>
      <c r="C66" s="613">
        <v>97.33863177832302</v>
      </c>
      <c r="D66" s="614">
        <v>5.6127175880960021</v>
      </c>
      <c r="E66" s="615">
        <v>0.24787030952207223</v>
      </c>
      <c r="F66" s="616">
        <v>0.17892060391004419</v>
      </c>
    </row>
    <row r="67" spans="2:6">
      <c r="B67" s="608">
        <v>43465</v>
      </c>
      <c r="C67" s="609">
        <v>89.374825847689948</v>
      </c>
      <c r="D67" s="610">
        <v>5.6255919733950011</v>
      </c>
      <c r="E67" s="611">
        <v>0.23814847893379684</v>
      </c>
      <c r="F67" s="612">
        <v>0.17892060391004419</v>
      </c>
    </row>
    <row r="68" spans="2:6">
      <c r="B68" s="608">
        <v>43555</v>
      </c>
      <c r="C68" s="613">
        <v>102.84684095314699</v>
      </c>
      <c r="D68" s="614">
        <v>4.5964903997580029</v>
      </c>
      <c r="E68" s="615">
        <v>0.23180093217307976</v>
      </c>
      <c r="F68" s="616">
        <v>0.17892060391004419</v>
      </c>
    </row>
    <row r="69" spans="2:6">
      <c r="B69" s="608">
        <v>43646</v>
      </c>
      <c r="C69" s="609">
        <v>98.338553972211059</v>
      </c>
      <c r="D69" s="610">
        <v>6.1856537745700004</v>
      </c>
      <c r="E69" s="611">
        <v>0.22622522356763686</v>
      </c>
      <c r="F69" s="612">
        <v>0.17892060391004419</v>
      </c>
    </row>
    <row r="70" spans="2:6">
      <c r="B70" s="608">
        <v>43738</v>
      </c>
      <c r="C70" s="613">
        <v>114.48425264623896</v>
      </c>
      <c r="D70" s="614">
        <v>4.2054806625800012</v>
      </c>
      <c r="E70" s="615">
        <v>0.23063784029556003</v>
      </c>
      <c r="F70" s="616">
        <v>0.17892060391004419</v>
      </c>
    </row>
    <row r="71" spans="2:6">
      <c r="B71" s="608">
        <v>43830</v>
      </c>
      <c r="C71" s="609">
        <v>100.84889123059389</v>
      </c>
      <c r="D71" s="610">
        <v>5.5163675657009987</v>
      </c>
      <c r="E71" s="611">
        <v>0.19936433839469919</v>
      </c>
      <c r="F71" s="612">
        <v>0.17892060391004419</v>
      </c>
    </row>
    <row r="72" spans="2:6">
      <c r="B72" s="608">
        <v>43921</v>
      </c>
      <c r="C72" s="613">
        <v>116.265323146772</v>
      </c>
      <c r="D72" s="614">
        <v>4.5191228049870009</v>
      </c>
      <c r="E72" s="615">
        <v>0.20771735990352522</v>
      </c>
      <c r="F72" s="616">
        <v>0.17892060391004419</v>
      </c>
    </row>
    <row r="73" spans="2:6">
      <c r="B73" s="608">
        <v>44012</v>
      </c>
      <c r="C73" s="609">
        <v>100.95260298569504</v>
      </c>
      <c r="D73" s="610">
        <v>5.9134884609929994</v>
      </c>
      <c r="E73" s="611">
        <v>0.17604569212273333</v>
      </c>
      <c r="F73" s="612">
        <v>0.17892060391004419</v>
      </c>
    </row>
    <row r="74" spans="2:6">
      <c r="B74" s="608">
        <v>44104</v>
      </c>
      <c r="C74" s="613">
        <v>125.90561442853294</v>
      </c>
      <c r="D74" s="614">
        <v>6.4586263621060001</v>
      </c>
      <c r="E74" s="615">
        <v>0.22218990135004424</v>
      </c>
      <c r="F74" s="616">
        <v>0.17892060391004419</v>
      </c>
    </row>
    <row r="75" spans="2:6">
      <c r="B75" s="608">
        <v>44196</v>
      </c>
      <c r="C75" s="609">
        <v>121.28802914134094</v>
      </c>
      <c r="D75" s="610">
        <v>8.876717890535005</v>
      </c>
      <c r="E75" s="611">
        <v>0.22163061883973637</v>
      </c>
      <c r="F75" s="612">
        <v>0.17892060391004419</v>
      </c>
    </row>
    <row r="76" spans="2:6">
      <c r="B76" s="608">
        <v>44286</v>
      </c>
      <c r="C76" s="613">
        <v>158.22043275119805</v>
      </c>
      <c r="D76" s="614">
        <v>9.9570729727829974</v>
      </c>
      <c r="E76" s="615">
        <v>0.30911442363540514</v>
      </c>
      <c r="F76" s="616">
        <v>0.17892060391004419</v>
      </c>
    </row>
    <row r="77" spans="2:6">
      <c r="B77" s="608">
        <v>44377</v>
      </c>
      <c r="C77" s="609">
        <v>168.59773430142789</v>
      </c>
      <c r="D77" s="610">
        <v>13.553084078681998</v>
      </c>
      <c r="E77" s="611">
        <v>0.30852874576260969</v>
      </c>
      <c r="F77" s="612">
        <v>0.17892060391004419</v>
      </c>
    </row>
    <row r="78" spans="2:6">
      <c r="B78" s="608">
        <v>44469</v>
      </c>
      <c r="C78" s="613">
        <v>199.94187684885569</v>
      </c>
      <c r="D78" s="614">
        <v>12.442461285460009</v>
      </c>
      <c r="E78" s="615">
        <v>0.36961055880641691</v>
      </c>
      <c r="F78" s="616">
        <v>0.17892060391004419</v>
      </c>
    </row>
    <row r="79" spans="2:6">
      <c r="B79" s="608">
        <v>44561</v>
      </c>
      <c r="C79" s="609">
        <v>170.48218941338808</v>
      </c>
      <c r="D79" s="610">
        <v>8.5665538590679979</v>
      </c>
      <c r="E79" s="611">
        <v>0.28137435489131474</v>
      </c>
      <c r="F79" s="612">
        <v>0.17892060391004419</v>
      </c>
    </row>
    <row r="80" spans="2:6">
      <c r="B80" s="608">
        <v>44651</v>
      </c>
      <c r="C80" s="613">
        <v>215.82011966990828</v>
      </c>
      <c r="D80" s="614">
        <v>4.2615726727350038</v>
      </c>
      <c r="E80" s="615">
        <v>0.23027398355504594</v>
      </c>
      <c r="F80" s="616">
        <v>0.17892060391004419</v>
      </c>
    </row>
    <row r="81" spans="1:6">
      <c r="B81" s="608">
        <v>44742</v>
      </c>
      <c r="C81" s="609">
        <v>190.28589924796304</v>
      </c>
      <c r="D81" s="610">
        <v>4.8642783281639987</v>
      </c>
      <c r="E81" s="611">
        <v>0.1507181317909064</v>
      </c>
      <c r="F81" s="612">
        <v>0.17892060391004419</v>
      </c>
    </row>
    <row r="82" spans="1:6">
      <c r="B82" s="608">
        <v>44834</v>
      </c>
      <c r="C82" s="613">
        <v>187.17729677102287</v>
      </c>
      <c r="D82" s="614">
        <v>4.6500629763850023</v>
      </c>
      <c r="E82" s="615">
        <v>0.13105455715479819</v>
      </c>
      <c r="F82" s="616">
        <v>0.17892060391004419</v>
      </c>
    </row>
    <row r="83" spans="1:6">
      <c r="B83" s="608">
        <v>44926</v>
      </c>
      <c r="C83" s="609">
        <v>181.46212293585512</v>
      </c>
      <c r="D83" s="610">
        <v>4.1191380864509997</v>
      </c>
      <c r="E83" s="611">
        <v>8.2916514415361547E-2</v>
      </c>
      <c r="F83" s="612">
        <v>0.17892060391004419</v>
      </c>
    </row>
    <row r="84" spans="1:6">
      <c r="A84" s="620"/>
      <c r="B84" s="608">
        <v>45016</v>
      </c>
      <c r="C84" s="613">
        <v>202.23457200320399</v>
      </c>
      <c r="D84" s="614">
        <v>3.7100288726989996</v>
      </c>
      <c r="E84" s="615">
        <v>9.1144474352766097E-2</v>
      </c>
      <c r="F84" s="616">
        <v>0.17892060391004419</v>
      </c>
    </row>
    <row r="85" spans="1:6">
      <c r="A85" s="620"/>
      <c r="B85" s="608">
        <v>45107</v>
      </c>
      <c r="C85" s="609">
        <v>186.31627348395298</v>
      </c>
      <c r="D85" s="610">
        <v>3.2804258615660014</v>
      </c>
      <c r="E85" s="611">
        <v>8.419640666346441E-2</v>
      </c>
      <c r="F85" s="612">
        <v>0.17892060391004419</v>
      </c>
    </row>
    <row r="86" spans="1:6">
      <c r="B86" s="608">
        <v>45199</v>
      </c>
      <c r="C86" s="613">
        <v>201.49530619269092</v>
      </c>
      <c r="D86" s="614">
        <v>4.044281612839999</v>
      </c>
      <c r="E86" s="615">
        <v>8.3509848713236592E-2</v>
      </c>
      <c r="F86" s="616">
        <v>0.17892060391004419</v>
      </c>
    </row>
    <row r="87" spans="1:6">
      <c r="B87" s="608">
        <v>45291</v>
      </c>
      <c r="C87" s="609">
        <v>187.45065786465727</v>
      </c>
      <c r="D87" s="610">
        <v>3.9106074368389989</v>
      </c>
      <c r="E87" s="611">
        <v>7.3901033022717902E-2</v>
      </c>
      <c r="F87" s="612">
        <v>0.17892060391004419</v>
      </c>
    </row>
    <row r="88" spans="1:6">
      <c r="B88" s="608">
        <v>45382</v>
      </c>
      <c r="C88" s="613">
        <v>195.69386434856179</v>
      </c>
      <c r="D88" s="614">
        <v>3.8607036443420006</v>
      </c>
      <c r="E88" s="615">
        <v>8.1023617922924965E-2</v>
      </c>
      <c r="F88" s="616">
        <v>0.17892060391004419</v>
      </c>
    </row>
    <row r="89" spans="1:6">
      <c r="B89" s="608">
        <v>45473</v>
      </c>
      <c r="C89" s="609">
        <v>175.62453528716696</v>
      </c>
      <c r="D89" s="610">
        <v>5.2416889242370024</v>
      </c>
      <c r="E89" s="611">
        <v>8.465349362503781E-2</v>
      </c>
      <c r="F89" s="612">
        <v>0.17892060391004419</v>
      </c>
    </row>
    <row r="90" spans="1:6">
      <c r="B90" s="608">
        <v>45565</v>
      </c>
      <c r="C90" s="613">
        <v>198.08985769514405</v>
      </c>
      <c r="D90" s="614">
        <v>3.5524490609389998</v>
      </c>
      <c r="E90" s="615">
        <v>8.8372317574460318E-2</v>
      </c>
      <c r="F90" s="616">
        <v>0.17892060391004419</v>
      </c>
    </row>
    <row r="91" spans="1:6">
      <c r="B91" s="608">
        <v>45657</v>
      </c>
      <c r="C91" s="609">
        <v>170.02735373826309</v>
      </c>
      <c r="D91" s="610">
        <v>6.159758319177997</v>
      </c>
      <c r="E91" s="611">
        <v>9.61430242656163E-2</v>
      </c>
      <c r="F91" s="612">
        <v>0.17892060391004419</v>
      </c>
    </row>
    <row r="92" spans="1:6">
      <c r="B92" s="608">
        <v>45747</v>
      </c>
      <c r="C92" s="613">
        <v>193.07444380641175</v>
      </c>
      <c r="D92" s="614">
        <v>11.133962125394994</v>
      </c>
      <c r="E92" s="615">
        <v>0.14854335920144784</v>
      </c>
      <c r="F92" s="616">
        <v>0.17892060391004419</v>
      </c>
    </row>
    <row r="93" spans="1:6">
      <c r="B93" s="608">
        <v>45838</v>
      </c>
      <c r="C93" s="609">
        <v>173.493827918893</v>
      </c>
      <c r="D93" s="610">
        <v>3.9875259840651314</v>
      </c>
      <c r="E93" s="611">
        <v>0.13374336762640335</v>
      </c>
      <c r="F93" s="612">
        <v>0.17892060391004419</v>
      </c>
    </row>
    <row r="94" spans="1:6">
      <c r="B94" s="603">
        <v>45930</v>
      </c>
      <c r="C94" s="613">
        <v>151.39076412819605</v>
      </c>
      <c r="D94" s="614">
        <v>5.2687891605558033</v>
      </c>
      <c r="E94" s="615">
        <v>0.16094738642586084</v>
      </c>
      <c r="F94" s="616">
        <v>0.17892060391004419</v>
      </c>
    </row>
    <row r="95" spans="1:6">
      <c r="B95" s="603">
        <v>46022</v>
      </c>
      <c r="C95" s="609">
        <v>66.215666754245987</v>
      </c>
      <c r="D95" s="610">
        <v>6.4398728409867401</v>
      </c>
      <c r="E95" s="611">
        <v>0.1385248394537357</v>
      </c>
      <c r="F95" s="612">
        <v>0.17892060391004419</v>
      </c>
    </row>
    <row r="96" spans="1:6">
      <c r="B96" s="603">
        <v>46112</v>
      </c>
      <c r="C96" s="621"/>
      <c r="D96" s="622"/>
      <c r="E96" s="623">
        <v>0.17822213957021435</v>
      </c>
      <c r="F96" s="624">
        <v>0.17892060391004419</v>
      </c>
    </row>
    <row r="97" spans="2:15" ht="12">
      <c r="B97" s="625" t="s">
        <v>159</v>
      </c>
      <c r="C97" s="598"/>
    </row>
    <row r="98" spans="2:15" ht="12">
      <c r="B98" s="625" t="s">
        <v>167</v>
      </c>
      <c r="C98" s="614"/>
      <c r="D98" s="614"/>
      <c r="E98" s="626"/>
    </row>
    <row r="99" spans="2:15" ht="12">
      <c r="B99" s="625" t="s">
        <v>168</v>
      </c>
      <c r="C99" s="614"/>
      <c r="D99" s="614"/>
      <c r="E99" s="626"/>
    </row>
    <row r="100" spans="2:15">
      <c r="B100" s="627"/>
      <c r="C100" s="614"/>
      <c r="D100" s="614"/>
      <c r="E100" s="626"/>
    </row>
    <row r="101" spans="2:15">
      <c r="B101" s="627"/>
      <c r="C101" s="614"/>
      <c r="D101" s="614"/>
      <c r="E101" s="626"/>
    </row>
    <row r="102" spans="2:15">
      <c r="B102" s="627"/>
      <c r="C102" s="614"/>
      <c r="D102" s="614"/>
    </row>
    <row r="103" spans="2:15">
      <c r="B103" s="627"/>
      <c r="C103" s="614"/>
      <c r="D103" s="614"/>
      <c r="E103" s="626"/>
    </row>
    <row r="104" spans="2:15">
      <c r="B104" s="627"/>
      <c r="C104" s="614"/>
      <c r="D104" s="614"/>
      <c r="E104" s="626"/>
    </row>
    <row r="105" spans="2:15">
      <c r="B105" s="627"/>
      <c r="C105" s="614"/>
      <c r="D105" s="614"/>
      <c r="E105" s="626"/>
    </row>
    <row r="106" spans="2:15">
      <c r="B106" s="627"/>
      <c r="C106" s="614"/>
      <c r="D106" s="614"/>
      <c r="E106" s="626"/>
      <c r="N106" s="628"/>
      <c r="O106" s="628"/>
    </row>
    <row r="107" spans="2:15">
      <c r="B107" s="627"/>
      <c r="C107" s="614"/>
      <c r="D107" s="614"/>
      <c r="E107" s="626"/>
    </row>
    <row r="108" spans="2:15">
      <c r="B108" s="627"/>
      <c r="C108" s="614"/>
      <c r="D108" s="614"/>
      <c r="E108" s="626"/>
    </row>
    <row r="109" spans="2:15">
      <c r="B109" s="627"/>
      <c r="C109" s="614"/>
      <c r="D109" s="614"/>
      <c r="E109" s="626"/>
    </row>
    <row r="110" spans="2:15">
      <c r="B110" s="627"/>
      <c r="C110" s="614"/>
      <c r="D110" s="614"/>
      <c r="E110" s="626"/>
    </row>
    <row r="111" spans="2:15">
      <c r="B111" s="627"/>
      <c r="C111" s="614"/>
      <c r="D111" s="614"/>
      <c r="E111" s="626"/>
    </row>
    <row r="112" spans="2:15">
      <c r="B112" s="627"/>
      <c r="C112" s="614"/>
      <c r="D112" s="614"/>
      <c r="E112" s="626"/>
    </row>
    <row r="113" spans="2:5">
      <c r="B113" s="627"/>
      <c r="C113" s="614"/>
      <c r="D113" s="614"/>
      <c r="E113" s="626"/>
    </row>
    <row r="114" spans="2:5">
      <c r="B114" s="627"/>
      <c r="C114" s="614"/>
      <c r="D114" s="614"/>
      <c r="E114" s="626"/>
    </row>
  </sheetData>
  <pageMargins left="0.7" right="0.7" top="0.75" bottom="0.75" header="0.3" footer="0.3"/>
  <pageSetup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07AF-B440-47EE-B526-D2C1EF567778}">
  <sheetPr>
    <tabColor theme="4"/>
  </sheetPr>
  <dimension ref="B6:M11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7.453125" style="157" bestFit="1" customWidth="1"/>
    <col min="3" max="16384" width="6" style="157"/>
  </cols>
  <sheetData>
    <row r="6" spans="2:13" ht="15.5">
      <c r="C6" s="501" t="s">
        <v>462</v>
      </c>
    </row>
    <row r="7" spans="2:13" ht="11.25" customHeight="1">
      <c r="B7" s="7"/>
      <c r="C7" s="432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</row>
    <row r="8" spans="2:13" ht="11.25" customHeight="1">
      <c r="B8" s="2" t="s">
        <v>126</v>
      </c>
      <c r="C8" s="435">
        <v>1.9605250000000001</v>
      </c>
      <c r="D8" s="436">
        <v>7.3554192609349993</v>
      </c>
      <c r="E8" s="436">
        <v>8.6783981688729988</v>
      </c>
      <c r="F8" s="436">
        <v>12.064</v>
      </c>
      <c r="G8" s="436">
        <v>70.639646340776991</v>
      </c>
      <c r="H8" s="436">
        <v>133.27752374783199</v>
      </c>
      <c r="I8" s="436">
        <v>9.78417855</v>
      </c>
      <c r="J8" s="436">
        <v>3.5528000000000004</v>
      </c>
      <c r="K8" s="436">
        <v>8.2029999999999994</v>
      </c>
      <c r="L8" s="436">
        <v>24.661194999999996</v>
      </c>
      <c r="M8" s="437">
        <v>11.028649999999999</v>
      </c>
    </row>
    <row r="9" spans="2:13" ht="11.25" customHeight="1">
      <c r="B9" s="2" t="s">
        <v>127</v>
      </c>
      <c r="C9" s="502">
        <v>11</v>
      </c>
      <c r="D9" s="503">
        <v>29</v>
      </c>
      <c r="E9" s="503">
        <v>39</v>
      </c>
      <c r="F9" s="503">
        <v>54</v>
      </c>
      <c r="G9" s="503">
        <v>229</v>
      </c>
      <c r="H9" s="503">
        <v>550</v>
      </c>
      <c r="I9" s="503">
        <v>67</v>
      </c>
      <c r="J9" s="503">
        <v>28</v>
      </c>
      <c r="K9" s="503">
        <v>47</v>
      </c>
      <c r="L9" s="503">
        <v>123</v>
      </c>
      <c r="M9" s="504">
        <v>54</v>
      </c>
    </row>
    <row r="10" spans="2:13" ht="11.25" customHeight="1">
      <c r="B10" s="162" t="s">
        <v>13</v>
      </c>
      <c r="C10" s="484"/>
      <c r="D10" s="484"/>
      <c r="E10" s="484"/>
      <c r="F10" s="484"/>
      <c r="G10" s="484"/>
      <c r="H10" s="484"/>
      <c r="I10" s="484"/>
      <c r="J10" s="484"/>
      <c r="K10" s="484"/>
      <c r="L10" s="484"/>
    </row>
    <row r="11" spans="2:13" ht="11.25" customHeight="1">
      <c r="C11" s="484"/>
      <c r="D11" s="484"/>
      <c r="E11" s="484"/>
      <c r="F11" s="484"/>
      <c r="G11" s="484"/>
      <c r="H11" s="484"/>
      <c r="I11" s="484"/>
      <c r="J11" s="484"/>
      <c r="K11" s="484"/>
      <c r="L11" s="484"/>
    </row>
  </sheetData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DABF2-0844-4291-9313-B963C68E7A7B}">
  <sheetPr>
    <tabColor theme="4"/>
  </sheetPr>
  <dimension ref="A1:AM71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6.26953125" style="157" customWidth="1"/>
    <col min="3" max="3" width="6.453125" style="157" bestFit="1" customWidth="1"/>
    <col min="4" max="13" width="6" style="157"/>
    <col min="14" max="14" width="2.453125" style="157" customWidth="1"/>
    <col min="15" max="15" width="11.26953125" style="157" bestFit="1" customWidth="1"/>
    <col min="16" max="26" width="6" style="157"/>
    <col min="27" max="27" width="2.453125" style="157" customWidth="1"/>
    <col min="28" max="28" width="11.453125" style="157" bestFit="1" customWidth="1"/>
    <col min="29" max="16384" width="6" style="157"/>
  </cols>
  <sheetData>
    <row r="1" spans="1:39" ht="11.25" customHeight="1">
      <c r="A1" s="547"/>
    </row>
    <row r="5" spans="1:39" ht="11.25" customHeight="1">
      <c r="C5" s="158" t="s">
        <v>464</v>
      </c>
      <c r="P5" s="158" t="s">
        <v>465</v>
      </c>
    </row>
    <row r="6" spans="1:39" ht="15.5">
      <c r="C6" s="501" t="s">
        <v>463</v>
      </c>
      <c r="P6" s="501" t="s">
        <v>466</v>
      </c>
      <c r="AC6" s="158" t="s">
        <v>469</v>
      </c>
    </row>
    <row r="7" spans="1:39" ht="11.25" customHeight="1">
      <c r="B7" s="7"/>
      <c r="C7" s="491">
        <v>2016</v>
      </c>
      <c r="D7" s="432">
        <v>2017</v>
      </c>
      <c r="E7" s="432">
        <v>2018</v>
      </c>
      <c r="F7" s="432">
        <v>2019</v>
      </c>
      <c r="G7" s="432">
        <v>2020</v>
      </c>
      <c r="H7" s="432">
        <v>2021</v>
      </c>
      <c r="I7" s="432">
        <v>2022</v>
      </c>
      <c r="J7" s="432">
        <v>2023</v>
      </c>
      <c r="K7" s="432">
        <v>2024</v>
      </c>
      <c r="L7" s="432">
        <v>2025</v>
      </c>
      <c r="M7" s="433">
        <v>2026</v>
      </c>
      <c r="O7" s="7"/>
      <c r="P7" s="491">
        <v>2016</v>
      </c>
      <c r="Q7" s="432">
        <v>2017</v>
      </c>
      <c r="R7" s="432">
        <v>2018</v>
      </c>
      <c r="S7" s="432">
        <v>2019</v>
      </c>
      <c r="T7" s="432">
        <v>2020</v>
      </c>
      <c r="U7" s="432">
        <v>2021</v>
      </c>
      <c r="V7" s="432">
        <v>2022</v>
      </c>
      <c r="W7" s="432">
        <v>2023</v>
      </c>
      <c r="X7" s="432">
        <v>2024</v>
      </c>
      <c r="Y7" s="432">
        <v>2025</v>
      </c>
      <c r="Z7" s="433">
        <v>2026</v>
      </c>
      <c r="AB7" s="7"/>
      <c r="AC7" s="491">
        <v>2016</v>
      </c>
      <c r="AD7" s="432">
        <v>2017</v>
      </c>
      <c r="AE7" s="432">
        <v>2018</v>
      </c>
      <c r="AF7" s="432">
        <v>2019</v>
      </c>
      <c r="AG7" s="432">
        <v>2020</v>
      </c>
      <c r="AH7" s="432">
        <v>2021</v>
      </c>
      <c r="AI7" s="432">
        <v>2022</v>
      </c>
      <c r="AJ7" s="432">
        <v>2023</v>
      </c>
      <c r="AK7" s="432">
        <v>2024</v>
      </c>
      <c r="AL7" s="432">
        <v>2025</v>
      </c>
      <c r="AM7" s="433">
        <v>2026</v>
      </c>
    </row>
    <row r="8" spans="1:39" ht="11.25" customHeight="1">
      <c r="B8" s="2" t="s">
        <v>143</v>
      </c>
      <c r="C8" s="505">
        <v>11.802739500000001</v>
      </c>
      <c r="D8" s="506">
        <v>12</v>
      </c>
      <c r="E8" s="506">
        <v>12.09863</v>
      </c>
      <c r="F8" s="506">
        <v>12.8712325</v>
      </c>
      <c r="G8" s="506">
        <v>13.446574999999999</v>
      </c>
      <c r="H8" s="506">
        <v>12</v>
      </c>
      <c r="I8" s="506">
        <v>11.9835615</v>
      </c>
      <c r="J8" s="506">
        <v>14.958904</v>
      </c>
      <c r="K8" s="506">
        <v>17.786301000000002</v>
      </c>
      <c r="L8" s="506">
        <v>17.819178000000001</v>
      </c>
      <c r="M8" s="507">
        <v>9.1068490000000004</v>
      </c>
      <c r="O8" s="2" t="s">
        <v>143</v>
      </c>
      <c r="P8" s="505">
        <v>11.095890499999999</v>
      </c>
      <c r="Q8" s="506">
        <v>12</v>
      </c>
      <c r="R8" s="506">
        <v>10.980822</v>
      </c>
      <c r="S8" s="506">
        <v>12.821918</v>
      </c>
      <c r="T8" s="506">
        <v>11.967123000000001</v>
      </c>
      <c r="U8" s="506">
        <v>10.980822</v>
      </c>
      <c r="V8" s="506">
        <v>9.9945205000000001</v>
      </c>
      <c r="W8" s="506">
        <v>14.2520545</v>
      </c>
      <c r="X8" s="506">
        <v>12.558904</v>
      </c>
      <c r="Y8" s="506">
        <v>14.958904</v>
      </c>
      <c r="Z8" s="507">
        <v>7.9561640000000002</v>
      </c>
      <c r="AB8" s="2" t="s">
        <v>157</v>
      </c>
      <c r="AC8" s="505">
        <v>11.802739500000001</v>
      </c>
      <c r="AD8" s="506">
        <v>12</v>
      </c>
      <c r="AE8" s="506">
        <v>12.09863</v>
      </c>
      <c r="AF8" s="506">
        <v>12.8712325</v>
      </c>
      <c r="AG8" s="506">
        <v>13.446574999999999</v>
      </c>
      <c r="AH8" s="506">
        <v>12</v>
      </c>
      <c r="AI8" s="506">
        <v>11.9835615</v>
      </c>
      <c r="AJ8" s="506">
        <v>14.958904</v>
      </c>
      <c r="AK8" s="506">
        <v>17.786301000000002</v>
      </c>
      <c r="AL8" s="506">
        <v>17.819178000000001</v>
      </c>
      <c r="AM8" s="507">
        <v>9.1068490000000004</v>
      </c>
    </row>
    <row r="9" spans="1:39" ht="11.25" customHeight="1">
      <c r="B9" s="2" t="s">
        <v>144</v>
      </c>
      <c r="C9" s="476">
        <v>13.650410800000007</v>
      </c>
      <c r="D9" s="477">
        <v>13.762035011904763</v>
      </c>
      <c r="E9" s="477">
        <v>13.972602611111112</v>
      </c>
      <c r="F9" s="477">
        <v>14.248662650793658</v>
      </c>
      <c r="G9" s="477">
        <v>15.174838208000004</v>
      </c>
      <c r="H9" s="477">
        <v>13.97999346124033</v>
      </c>
      <c r="I9" s="477">
        <v>13.66711100442479</v>
      </c>
      <c r="J9" s="477">
        <v>15.947619994350289</v>
      </c>
      <c r="K9" s="477">
        <v>17.753220223602487</v>
      </c>
      <c r="L9" s="477">
        <v>19.767592699999998</v>
      </c>
      <c r="M9" s="478">
        <v>13.188258183673474</v>
      </c>
      <c r="O9" s="2" t="s">
        <v>144</v>
      </c>
      <c r="P9" s="476">
        <v>13.241980846153846</v>
      </c>
      <c r="Q9" s="477">
        <v>14.400788839999997</v>
      </c>
      <c r="R9" s="477">
        <v>12.867354039325845</v>
      </c>
      <c r="S9" s="477">
        <v>13.335012549763036</v>
      </c>
      <c r="T9" s="477">
        <v>13.179506233480174</v>
      </c>
      <c r="U9" s="477">
        <v>12.942363900232007</v>
      </c>
      <c r="V9" s="477">
        <v>12.691054056521741</v>
      </c>
      <c r="W9" s="477">
        <v>15.544260606321837</v>
      </c>
      <c r="X9" s="477">
        <v>16.083649406727826</v>
      </c>
      <c r="Y9" s="477">
        <v>18.269421654237295</v>
      </c>
      <c r="Z9" s="478">
        <v>11.127901831578949</v>
      </c>
      <c r="AB9" s="2" t="s">
        <v>158</v>
      </c>
      <c r="AC9" s="476">
        <v>11.095890499999999</v>
      </c>
      <c r="AD9" s="477">
        <v>12</v>
      </c>
      <c r="AE9" s="477">
        <v>10.980822</v>
      </c>
      <c r="AF9" s="477">
        <v>12.821918</v>
      </c>
      <c r="AG9" s="477">
        <v>11.967123000000001</v>
      </c>
      <c r="AH9" s="477">
        <v>10.980822</v>
      </c>
      <c r="AI9" s="477">
        <v>9.9945205000000001</v>
      </c>
      <c r="AJ9" s="477">
        <v>14.2520545</v>
      </c>
      <c r="AK9" s="477">
        <v>12.558904</v>
      </c>
      <c r="AL9" s="477">
        <v>14.958904</v>
      </c>
      <c r="AM9" s="478">
        <v>7.9561640000000002</v>
      </c>
    </row>
    <row r="10" spans="1:39" ht="11.25" customHeight="1">
      <c r="B10" s="162" t="s">
        <v>13</v>
      </c>
      <c r="O10" s="162" t="s">
        <v>13</v>
      </c>
      <c r="AB10" s="162" t="s">
        <v>13</v>
      </c>
    </row>
    <row r="16" spans="1:39" ht="11.25" customHeight="1">
      <c r="N16" s="157" t="s">
        <v>153</v>
      </c>
    </row>
    <row r="34" spans="2:39" ht="15.5">
      <c r="C34" s="158" t="s">
        <v>467</v>
      </c>
      <c r="P34" s="158" t="s">
        <v>458</v>
      </c>
    </row>
    <row r="35" spans="2:39" ht="15.5">
      <c r="C35" s="501" t="s">
        <v>463</v>
      </c>
      <c r="P35" s="501" t="s">
        <v>466</v>
      </c>
      <c r="AC35" s="158" t="s">
        <v>468</v>
      </c>
    </row>
    <row r="36" spans="2:39" ht="11.25" customHeight="1">
      <c r="B36" s="7"/>
      <c r="C36" s="432">
        <v>2016</v>
      </c>
      <c r="D36" s="432">
        <v>2017</v>
      </c>
      <c r="E36" s="432">
        <v>2018</v>
      </c>
      <c r="F36" s="432">
        <v>2019</v>
      </c>
      <c r="G36" s="432">
        <v>2020</v>
      </c>
      <c r="H36" s="432">
        <v>2021</v>
      </c>
      <c r="I36" s="432">
        <v>2022</v>
      </c>
      <c r="J36" s="432">
        <v>2023</v>
      </c>
      <c r="K36" s="432">
        <v>2024</v>
      </c>
      <c r="L36" s="432">
        <v>2025</v>
      </c>
      <c r="M36" s="433">
        <v>2026</v>
      </c>
      <c r="O36" s="7"/>
      <c r="P36" s="491">
        <v>2016</v>
      </c>
      <c r="Q36" s="432">
        <v>2017</v>
      </c>
      <c r="R36" s="432">
        <v>2018</v>
      </c>
      <c r="S36" s="432">
        <v>2019</v>
      </c>
      <c r="T36" s="432">
        <v>2020</v>
      </c>
      <c r="U36" s="432">
        <v>2021</v>
      </c>
      <c r="V36" s="432">
        <v>2022</v>
      </c>
      <c r="W36" s="432">
        <v>2023</v>
      </c>
      <c r="X36" s="432">
        <v>2024</v>
      </c>
      <c r="Y36" s="432">
        <v>2025</v>
      </c>
      <c r="Z36" s="433">
        <v>2026</v>
      </c>
      <c r="AB36" s="7"/>
      <c r="AC36" s="491">
        <v>2016</v>
      </c>
      <c r="AD36" s="432">
        <v>2017</v>
      </c>
      <c r="AE36" s="432">
        <v>2018</v>
      </c>
      <c r="AF36" s="432">
        <v>2019</v>
      </c>
      <c r="AG36" s="432">
        <v>2020</v>
      </c>
      <c r="AH36" s="432">
        <v>2021</v>
      </c>
      <c r="AI36" s="432">
        <v>2022</v>
      </c>
      <c r="AJ36" s="432">
        <v>2023</v>
      </c>
      <c r="AK36" s="432">
        <v>2024</v>
      </c>
      <c r="AL36" s="432">
        <v>2025</v>
      </c>
      <c r="AM36" s="433">
        <v>2026</v>
      </c>
    </row>
    <row r="37" spans="2:39" ht="11.25" customHeight="1">
      <c r="B37" s="2" t="s">
        <v>143</v>
      </c>
      <c r="C37" s="473">
        <v>2.5027400000000002</v>
      </c>
      <c r="D37" s="474">
        <v>2.631507</v>
      </c>
      <c r="E37" s="474">
        <v>2.7260274999999998</v>
      </c>
      <c r="F37" s="474">
        <v>2.631507</v>
      </c>
      <c r="G37" s="474">
        <v>2.6315065</v>
      </c>
      <c r="H37" s="474">
        <v>2.336986</v>
      </c>
      <c r="I37" s="474">
        <v>2.0273975000000002</v>
      </c>
      <c r="J37" s="474">
        <v>2.4136989999999998</v>
      </c>
      <c r="K37" s="474">
        <v>2.9287670000000001</v>
      </c>
      <c r="L37" s="474">
        <v>2.9616440000000002</v>
      </c>
      <c r="M37" s="475">
        <v>2.8068490000000001</v>
      </c>
      <c r="O37" s="2" t="s">
        <v>143</v>
      </c>
      <c r="P37" s="505">
        <v>1.1715686274509749</v>
      </c>
      <c r="Q37" s="506">
        <v>1.31168831168831</v>
      </c>
      <c r="R37" s="506">
        <v>1.2692599772648949</v>
      </c>
      <c r="S37" s="506">
        <v>1.25</v>
      </c>
      <c r="T37" s="506">
        <v>1.24321402089387</v>
      </c>
      <c r="U37" s="506">
        <v>1.2976402074389148</v>
      </c>
      <c r="V37" s="506">
        <v>1.3215713483331599</v>
      </c>
      <c r="W37" s="506">
        <v>1.1269776876267701</v>
      </c>
      <c r="X37" s="506">
        <v>1</v>
      </c>
      <c r="Y37" s="506">
        <v>1.1021505376344001</v>
      </c>
      <c r="Z37" s="507">
        <v>0.99609998227264651</v>
      </c>
      <c r="AB37" s="2" t="s">
        <v>157</v>
      </c>
      <c r="AC37" s="505">
        <v>2.5027400000000002</v>
      </c>
      <c r="AD37" s="506">
        <v>2.631507</v>
      </c>
      <c r="AE37" s="506">
        <v>2.7260274999999998</v>
      </c>
      <c r="AF37" s="506">
        <v>2.631507</v>
      </c>
      <c r="AG37" s="506">
        <v>2.6315065</v>
      </c>
      <c r="AH37" s="506">
        <v>2.336986</v>
      </c>
      <c r="AI37" s="506">
        <v>2.0273975000000002</v>
      </c>
      <c r="AJ37" s="506">
        <v>2.4136989999999998</v>
      </c>
      <c r="AK37" s="506">
        <v>2.9287670000000001</v>
      </c>
      <c r="AL37" s="506">
        <v>2.9616440000000002</v>
      </c>
      <c r="AM37" s="507">
        <v>2.8068490000000001</v>
      </c>
    </row>
    <row r="38" spans="2:39" ht="11.25" customHeight="1">
      <c r="B38" s="2" t="s">
        <v>144</v>
      </c>
      <c r="C38" s="476">
        <v>2.6737672500000005</v>
      </c>
      <c r="D38" s="477">
        <v>3.3230593055555548</v>
      </c>
      <c r="E38" s="477">
        <v>2.7211926470588232</v>
      </c>
      <c r="F38" s="477">
        <v>2.739677053571429</v>
      </c>
      <c r="G38" s="477">
        <v>2.7194143103448272</v>
      </c>
      <c r="H38" s="477">
        <v>2.6494257676767683</v>
      </c>
      <c r="I38" s="477">
        <v>2.1992069605263156</v>
      </c>
      <c r="J38" s="477">
        <v>2.693624942307693</v>
      </c>
      <c r="K38" s="477">
        <v>2.6991780909090903</v>
      </c>
      <c r="L38" s="477">
        <v>3.0731555438596492</v>
      </c>
      <c r="M38" s="478">
        <v>2.7203195833333336</v>
      </c>
      <c r="O38" s="2" t="s">
        <v>144</v>
      </c>
      <c r="P38" s="476">
        <v>1.8977773786191563</v>
      </c>
      <c r="Q38" s="477">
        <v>1.6396100705078371</v>
      </c>
      <c r="R38" s="477">
        <v>2.7239419113053396</v>
      </c>
      <c r="S38" s="477">
        <v>2.468516089500671</v>
      </c>
      <c r="T38" s="477">
        <v>2.4507026579279665</v>
      </c>
      <c r="U38" s="477">
        <v>2.2496591237012566</v>
      </c>
      <c r="V38" s="477">
        <v>3.3570346816744334</v>
      </c>
      <c r="W38" s="477">
        <v>1.8601494605582425</v>
      </c>
      <c r="X38" s="477">
        <v>1.5262033596176372</v>
      </c>
      <c r="Y38" s="477">
        <v>3.165895990849497</v>
      </c>
      <c r="Z38" s="478">
        <v>1.3914852129914637</v>
      </c>
      <c r="AB38" s="2" t="s">
        <v>158</v>
      </c>
      <c r="AC38" s="476">
        <v>1.1715686274509749</v>
      </c>
      <c r="AD38" s="477">
        <v>1.31168831168831</v>
      </c>
      <c r="AE38" s="477">
        <v>1.2692599772648949</v>
      </c>
      <c r="AF38" s="477">
        <v>1.25</v>
      </c>
      <c r="AG38" s="477">
        <v>1.24321402089387</v>
      </c>
      <c r="AH38" s="477">
        <v>1.2976402074389148</v>
      </c>
      <c r="AI38" s="477">
        <v>1.3215713483331599</v>
      </c>
      <c r="AJ38" s="477">
        <v>1.1269776876267701</v>
      </c>
      <c r="AK38" s="477">
        <v>1</v>
      </c>
      <c r="AL38" s="477">
        <v>1.1021505376344001</v>
      </c>
      <c r="AM38" s="478">
        <v>0.99609998227264651</v>
      </c>
    </row>
    <row r="39" spans="2:39" ht="11.25" customHeight="1">
      <c r="B39" s="162" t="s">
        <v>13</v>
      </c>
      <c r="O39" s="162" t="s">
        <v>13</v>
      </c>
      <c r="AB39" s="162" t="s">
        <v>13</v>
      </c>
    </row>
    <row r="66" spans="2:39" ht="15.5">
      <c r="C66" s="158" t="s">
        <v>470</v>
      </c>
      <c r="P66" s="158" t="s">
        <v>154</v>
      </c>
    </row>
    <row r="67" spans="2:39" ht="15.5">
      <c r="C67" s="501" t="s">
        <v>463</v>
      </c>
      <c r="P67" s="501" t="s">
        <v>466</v>
      </c>
      <c r="AC67" s="158" t="s">
        <v>471</v>
      </c>
    </row>
    <row r="68" spans="2:39" ht="11.25" customHeight="1">
      <c r="B68" s="7"/>
      <c r="C68" s="432">
        <v>2016</v>
      </c>
      <c r="D68" s="432">
        <v>2017</v>
      </c>
      <c r="E68" s="432">
        <v>2018</v>
      </c>
      <c r="F68" s="432">
        <v>2019</v>
      </c>
      <c r="G68" s="432">
        <v>2020</v>
      </c>
      <c r="H68" s="432">
        <v>2021</v>
      </c>
      <c r="I68" s="432">
        <v>2022</v>
      </c>
      <c r="J68" s="432">
        <v>2023</v>
      </c>
      <c r="K68" s="432">
        <v>2024</v>
      </c>
      <c r="L68" s="432">
        <v>2025</v>
      </c>
      <c r="M68" s="433">
        <v>2026</v>
      </c>
      <c r="O68" s="7"/>
      <c r="P68" s="432">
        <v>2016</v>
      </c>
      <c r="Q68" s="432">
        <v>2017</v>
      </c>
      <c r="R68" s="432">
        <v>2018</v>
      </c>
      <c r="S68" s="432">
        <v>2019</v>
      </c>
      <c r="T68" s="432">
        <v>2020</v>
      </c>
      <c r="U68" s="432">
        <v>2021</v>
      </c>
      <c r="V68" s="432">
        <v>2022</v>
      </c>
      <c r="W68" s="432">
        <v>2023</v>
      </c>
      <c r="X68" s="432">
        <v>2024</v>
      </c>
      <c r="Y68" s="432">
        <v>2025</v>
      </c>
      <c r="Z68" s="433">
        <v>2026</v>
      </c>
      <c r="AB68" s="7"/>
      <c r="AC68" s="432">
        <v>2016</v>
      </c>
      <c r="AD68" s="432">
        <v>2017</v>
      </c>
      <c r="AE68" s="432">
        <v>2018</v>
      </c>
      <c r="AF68" s="432">
        <v>2019</v>
      </c>
      <c r="AG68" s="432">
        <v>2020</v>
      </c>
      <c r="AH68" s="432">
        <v>2021</v>
      </c>
      <c r="AI68" s="432">
        <v>2022</v>
      </c>
      <c r="AJ68" s="432">
        <v>2023</v>
      </c>
      <c r="AK68" s="432">
        <v>2024</v>
      </c>
      <c r="AL68" s="432">
        <v>2025</v>
      </c>
      <c r="AM68" s="433">
        <v>2026</v>
      </c>
    </row>
    <row r="69" spans="2:39" ht="11.25" customHeight="1">
      <c r="B69" s="2" t="s">
        <v>143</v>
      </c>
      <c r="C69" s="485">
        <v>0.60824622653939509</v>
      </c>
      <c r="D69" s="486">
        <v>0.64357826020949993</v>
      </c>
      <c r="E69" s="486">
        <v>1</v>
      </c>
      <c r="F69" s="486">
        <v>0.67766333333333018</v>
      </c>
      <c r="G69" s="486">
        <v>0.52939891975308484</v>
      </c>
      <c r="H69" s="486">
        <v>0.87188019966722008</v>
      </c>
      <c r="I69" s="486">
        <v>1</v>
      </c>
      <c r="J69" s="486">
        <v>0.59923236846312999</v>
      </c>
      <c r="K69" s="486">
        <v>0.36706010928960997</v>
      </c>
      <c r="L69" s="486">
        <v>0.5</v>
      </c>
      <c r="M69" s="487">
        <v>0.29229850746268493</v>
      </c>
      <c r="O69" s="2" t="s">
        <v>143</v>
      </c>
      <c r="P69" s="485">
        <v>0.1715686274509749</v>
      </c>
      <c r="Q69" s="486">
        <v>0.31168831168831002</v>
      </c>
      <c r="R69" s="486">
        <v>0.26925997726489492</v>
      </c>
      <c r="S69" s="486">
        <v>0.25</v>
      </c>
      <c r="T69" s="486">
        <v>0.24321402089387001</v>
      </c>
      <c r="U69" s="486">
        <v>0.29764020743891484</v>
      </c>
      <c r="V69" s="486">
        <v>0.32157134833315992</v>
      </c>
      <c r="W69" s="486">
        <v>0.12697768762677009</v>
      </c>
      <c r="X69" s="486">
        <v>0</v>
      </c>
      <c r="Y69" s="486">
        <v>0.10215053763440007</v>
      </c>
      <c r="Z69" s="487">
        <v>-3.9000177273534886E-3</v>
      </c>
      <c r="AB69" s="2" t="s">
        <v>157</v>
      </c>
      <c r="AC69" s="485">
        <v>0.60824622653939509</v>
      </c>
      <c r="AD69" s="486">
        <v>0.64357826020949993</v>
      </c>
      <c r="AE69" s="486">
        <v>1</v>
      </c>
      <c r="AF69" s="486">
        <v>0.67766333333333018</v>
      </c>
      <c r="AG69" s="486">
        <v>0.52939891975308484</v>
      </c>
      <c r="AH69" s="486">
        <v>0.87188019966722008</v>
      </c>
      <c r="AI69" s="486">
        <v>1</v>
      </c>
      <c r="AJ69" s="486">
        <v>0.59923236846312999</v>
      </c>
      <c r="AK69" s="486">
        <v>0.36706010928960997</v>
      </c>
      <c r="AL69" s="486">
        <v>0.5</v>
      </c>
      <c r="AM69" s="487">
        <v>0.29229850746268493</v>
      </c>
    </row>
    <row r="70" spans="2:39" ht="11.25" customHeight="1">
      <c r="B70" s="2" t="s">
        <v>144</v>
      </c>
      <c r="C70" s="488">
        <v>1.1381010765934918</v>
      </c>
      <c r="D70" s="489">
        <v>1.3410539480384243</v>
      </c>
      <c r="E70" s="489">
        <v>2.373685479007984</v>
      </c>
      <c r="F70" s="489">
        <v>2.793491005089038</v>
      </c>
      <c r="G70" s="489">
        <v>1.9200463138287596</v>
      </c>
      <c r="H70" s="489">
        <v>2.1069421907860164</v>
      </c>
      <c r="I70" s="489">
        <v>2.2990649102177518</v>
      </c>
      <c r="J70" s="489">
        <v>2.5116572872376204</v>
      </c>
      <c r="K70" s="489">
        <v>5.0622811561957342</v>
      </c>
      <c r="L70" s="489">
        <v>0.86980426748638706</v>
      </c>
      <c r="M70" s="490">
        <v>1.4511330075050912</v>
      </c>
      <c r="O70" s="2" t="s">
        <v>144</v>
      </c>
      <c r="P70" s="488">
        <v>0.8977773786191563</v>
      </c>
      <c r="Q70" s="489">
        <v>0.63961007050783714</v>
      </c>
      <c r="R70" s="489">
        <v>1.7239419113053396</v>
      </c>
      <c r="S70" s="489">
        <v>1.468516089500671</v>
      </c>
      <c r="T70" s="489">
        <v>1.4507026579279665</v>
      </c>
      <c r="U70" s="489">
        <v>1.2496591237012566</v>
      </c>
      <c r="V70" s="489">
        <v>2.3570346816744334</v>
      </c>
      <c r="W70" s="489">
        <v>0.86014946055824248</v>
      </c>
      <c r="X70" s="489">
        <v>0.5262033596176372</v>
      </c>
      <c r="Y70" s="489">
        <v>2.165895990849497</v>
      </c>
      <c r="Z70" s="490">
        <v>0.39148521299146366</v>
      </c>
      <c r="AB70" s="2" t="s">
        <v>158</v>
      </c>
      <c r="AC70" s="488">
        <v>0.1715686274509749</v>
      </c>
      <c r="AD70" s="489">
        <v>0.31168831168831002</v>
      </c>
      <c r="AE70" s="489">
        <v>0.26925997726489492</v>
      </c>
      <c r="AF70" s="489">
        <v>0.25</v>
      </c>
      <c r="AG70" s="489">
        <v>0.24321402089387001</v>
      </c>
      <c r="AH70" s="489">
        <v>0.29764020743891484</v>
      </c>
      <c r="AI70" s="489">
        <v>0.32157134833315992</v>
      </c>
      <c r="AJ70" s="489">
        <v>0.12697768762677009</v>
      </c>
      <c r="AK70" s="489">
        <v>0</v>
      </c>
      <c r="AL70" s="489">
        <v>0.10215053763440007</v>
      </c>
      <c r="AM70" s="490">
        <v>-3.9000177273534886E-3</v>
      </c>
    </row>
    <row r="71" spans="2:39" ht="11.25" customHeight="1">
      <c r="B71" s="162" t="s">
        <v>13</v>
      </c>
      <c r="O71" s="162" t="s">
        <v>13</v>
      </c>
      <c r="AB71" s="162" t="s">
        <v>13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2AA32-D2F1-4426-A6E4-83AB12DC88DC}">
  <sheetPr>
    <tabColor theme="4"/>
  </sheetPr>
  <dimension ref="B2:Z37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20" style="157" customWidth="1"/>
    <col min="3" max="14" width="6" style="157"/>
    <col min="15" max="15" width="11.81640625" style="157" customWidth="1"/>
    <col min="16" max="16384" width="6" style="157"/>
  </cols>
  <sheetData>
    <row r="2" spans="2:26" ht="11.25" customHeight="1">
      <c r="M2" s="546"/>
    </row>
    <row r="5" spans="2:26" ht="11.25" customHeight="1">
      <c r="O5" s="438"/>
      <c r="P5" s="438"/>
      <c r="Q5" s="438"/>
      <c r="R5" s="438"/>
      <c r="S5" s="438"/>
      <c r="T5" s="438"/>
      <c r="U5" s="438"/>
      <c r="V5" s="438"/>
      <c r="W5" s="438"/>
      <c r="X5" s="438"/>
      <c r="Y5" s="438"/>
      <c r="Z5" s="438"/>
    </row>
    <row r="6" spans="2:26" ht="15.5">
      <c r="B6" s="3"/>
      <c r="C6" s="4" t="s">
        <v>472</v>
      </c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4" t="s">
        <v>473</v>
      </c>
      <c r="Q6" s="3"/>
      <c r="R6" s="3"/>
      <c r="S6" s="3"/>
      <c r="T6" s="3"/>
      <c r="U6" s="3"/>
      <c r="V6" s="3"/>
      <c r="W6" s="3"/>
      <c r="X6" s="3"/>
      <c r="Y6" s="3"/>
      <c r="Z6" s="3"/>
    </row>
    <row r="7" spans="2:26" ht="11.25" customHeight="1">
      <c r="B7" s="7"/>
      <c r="C7" s="8">
        <v>2016</v>
      </c>
      <c r="D7" s="8">
        <v>2017</v>
      </c>
      <c r="E7" s="8">
        <v>2018</v>
      </c>
      <c r="F7" s="8">
        <v>2019</v>
      </c>
      <c r="G7" s="8">
        <v>2020</v>
      </c>
      <c r="H7" s="8">
        <v>2021</v>
      </c>
      <c r="I7" s="8">
        <v>2022</v>
      </c>
      <c r="J7" s="8">
        <v>2023</v>
      </c>
      <c r="K7" s="8">
        <v>2024</v>
      </c>
      <c r="L7" s="8">
        <v>2025</v>
      </c>
      <c r="M7" s="87">
        <v>2026</v>
      </c>
      <c r="O7" s="7"/>
      <c r="P7" s="8">
        <v>2016</v>
      </c>
      <c r="Q7" s="8">
        <v>2017</v>
      </c>
      <c r="R7" s="8">
        <v>2018</v>
      </c>
      <c r="S7" s="8">
        <v>2019</v>
      </c>
      <c r="T7" s="8">
        <v>2020</v>
      </c>
      <c r="U7" s="8">
        <v>2021</v>
      </c>
      <c r="V7" s="8">
        <v>2022</v>
      </c>
      <c r="W7" s="8">
        <v>2023</v>
      </c>
      <c r="X7" s="8">
        <v>2024</v>
      </c>
      <c r="Y7" s="8">
        <v>2025</v>
      </c>
      <c r="Z7" s="87">
        <v>2026</v>
      </c>
    </row>
    <row r="8" spans="2:26" ht="11.25" customHeight="1">
      <c r="B8" s="2" t="s">
        <v>6</v>
      </c>
      <c r="C8" s="24">
        <v>12.499092304008759</v>
      </c>
      <c r="D8" s="25">
        <v>12.34663896318283</v>
      </c>
      <c r="E8" s="25">
        <v>27.768177308081839</v>
      </c>
      <c r="F8" s="25">
        <v>26.43737154273883</v>
      </c>
      <c r="G8" s="25">
        <v>32.27027401247652</v>
      </c>
      <c r="H8" s="25">
        <v>42.002208983731727</v>
      </c>
      <c r="I8" s="25">
        <v>37.158569627257712</v>
      </c>
      <c r="J8" s="25">
        <v>29.201834005250017</v>
      </c>
      <c r="K8" s="25">
        <v>61.537420118935856</v>
      </c>
      <c r="L8" s="25">
        <v>68.77015235418898</v>
      </c>
      <c r="M8" s="26">
        <v>19.699866834000002</v>
      </c>
      <c r="O8" s="2" t="s">
        <v>6</v>
      </c>
      <c r="P8" s="24">
        <v>9.9146345060087491</v>
      </c>
      <c r="Q8" s="25">
        <v>9.299516818182834</v>
      </c>
      <c r="R8" s="25">
        <v>20.102046686070711</v>
      </c>
      <c r="S8" s="25">
        <v>19.829009069738831</v>
      </c>
      <c r="T8" s="25">
        <v>20.996686715476521</v>
      </c>
      <c r="U8" s="25">
        <v>32.837677974185539</v>
      </c>
      <c r="V8" s="25">
        <v>33.068843918052615</v>
      </c>
      <c r="W8" s="25">
        <v>26.621932763250001</v>
      </c>
      <c r="X8" s="25">
        <v>57.191616594935823</v>
      </c>
      <c r="Y8" s="25">
        <v>61.304162868189003</v>
      </c>
      <c r="Z8" s="26">
        <v>19.314366834000001</v>
      </c>
    </row>
    <row r="9" spans="2:26" ht="11.25" customHeight="1">
      <c r="B9" s="2" t="s">
        <v>7</v>
      </c>
      <c r="C9" s="19">
        <v>892</v>
      </c>
      <c r="D9" s="20">
        <v>873</v>
      </c>
      <c r="E9" s="20">
        <v>1016</v>
      </c>
      <c r="F9" s="20">
        <v>1061</v>
      </c>
      <c r="G9" s="20">
        <v>1151</v>
      </c>
      <c r="H9" s="20">
        <v>1650</v>
      </c>
      <c r="I9" s="20">
        <v>1399</v>
      </c>
      <c r="J9" s="20">
        <v>1108</v>
      </c>
      <c r="K9" s="20">
        <v>1172</v>
      </c>
      <c r="L9" s="20">
        <v>1046</v>
      </c>
      <c r="M9" s="21">
        <v>126</v>
      </c>
      <c r="O9" s="2" t="s">
        <v>7</v>
      </c>
      <c r="P9" s="19">
        <v>730</v>
      </c>
      <c r="Q9" s="20">
        <v>721</v>
      </c>
      <c r="R9" s="20">
        <v>859</v>
      </c>
      <c r="S9" s="20">
        <v>935</v>
      </c>
      <c r="T9" s="20">
        <v>1000</v>
      </c>
      <c r="U9" s="20">
        <v>1451</v>
      </c>
      <c r="V9" s="20">
        <v>1246</v>
      </c>
      <c r="W9" s="20">
        <v>966</v>
      </c>
      <c r="X9" s="20">
        <v>1018</v>
      </c>
      <c r="Y9" s="20">
        <v>918</v>
      </c>
      <c r="Z9" s="21">
        <v>115</v>
      </c>
    </row>
    <row r="10" spans="2:26" ht="11.25" customHeight="1">
      <c r="B10" s="5" t="s">
        <v>13</v>
      </c>
      <c r="C10" s="3"/>
      <c r="D10" s="3"/>
      <c r="E10" s="3"/>
      <c r="F10" s="3"/>
      <c r="G10" s="3"/>
      <c r="H10" s="3"/>
      <c r="I10" s="3"/>
      <c r="J10" s="3"/>
      <c r="K10" s="1"/>
      <c r="L10" s="1"/>
      <c r="M10" s="1"/>
      <c r="O10" s="5" t="s">
        <v>13</v>
      </c>
      <c r="P10" s="3"/>
      <c r="Q10" s="3"/>
      <c r="R10" s="3"/>
      <c r="S10" s="3"/>
      <c r="T10" s="3"/>
      <c r="U10" s="3"/>
      <c r="V10" s="3"/>
      <c r="W10" s="3"/>
      <c r="X10" s="1"/>
      <c r="Y10" s="1"/>
      <c r="Z10" s="1"/>
    </row>
    <row r="11" spans="2:26" ht="11.25" customHeight="1">
      <c r="O11" s="438"/>
      <c r="P11" s="438"/>
      <c r="Q11" s="438"/>
      <c r="R11" s="438"/>
      <c r="S11" s="438"/>
      <c r="T11" s="438"/>
      <c r="U11" s="438"/>
      <c r="V11" s="438"/>
      <c r="W11" s="438"/>
      <c r="X11" s="438"/>
      <c r="Y11" s="438"/>
      <c r="Z11" s="438"/>
    </row>
    <row r="12" spans="2:26" ht="11.25" customHeight="1">
      <c r="O12" s="438"/>
      <c r="P12" s="438"/>
      <c r="Q12" s="438"/>
      <c r="R12" s="438"/>
      <c r="S12" s="438"/>
      <c r="T12" s="438"/>
      <c r="U12" s="438"/>
      <c r="V12" s="438"/>
      <c r="W12" s="438"/>
      <c r="X12" s="438"/>
      <c r="Y12" s="438"/>
      <c r="Z12" s="438"/>
    </row>
    <row r="30" spans="2:19" ht="11.25" customHeight="1">
      <c r="B30" s="438"/>
      <c r="C30" s="438"/>
      <c r="D30" s="438"/>
      <c r="E30" s="438"/>
      <c r="F30" s="438"/>
      <c r="G30" s="438"/>
      <c r="H30" s="438"/>
      <c r="I30" s="438"/>
      <c r="J30" s="438"/>
      <c r="K30" s="438"/>
      <c r="L30" s="438"/>
      <c r="M30" s="438"/>
      <c r="N30" s="438"/>
      <c r="O30" s="3"/>
      <c r="P30" s="3"/>
      <c r="Q30" s="1"/>
      <c r="R30" s="1"/>
      <c r="S30" s="1"/>
    </row>
    <row r="31" spans="2:19" ht="11.25" customHeight="1">
      <c r="B31" s="438"/>
      <c r="C31" s="438"/>
      <c r="D31" s="438"/>
      <c r="E31" s="438"/>
      <c r="F31" s="438"/>
      <c r="G31" s="438"/>
      <c r="H31" s="438"/>
      <c r="I31" s="438"/>
      <c r="J31" s="438"/>
      <c r="K31" s="438"/>
      <c r="L31" s="438"/>
      <c r="M31" s="438"/>
      <c r="N31" s="438"/>
    </row>
    <row r="32" spans="2:19" ht="11.25" customHeight="1">
      <c r="B32" s="438"/>
      <c r="C32" s="438"/>
      <c r="D32" s="438"/>
      <c r="E32" s="438"/>
      <c r="F32" s="438"/>
      <c r="G32" s="438"/>
      <c r="H32" s="438"/>
      <c r="I32" s="438"/>
      <c r="J32" s="438"/>
      <c r="K32" s="438"/>
      <c r="L32" s="438"/>
      <c r="M32" s="438"/>
      <c r="N32" s="438"/>
    </row>
    <row r="33" spans="2:14" ht="15.5">
      <c r="B33" s="3"/>
      <c r="C33" s="4" t="s">
        <v>474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438"/>
    </row>
    <row r="34" spans="2:14" ht="11.25" customHeight="1">
      <c r="B34" s="7"/>
      <c r="C34" s="8">
        <v>2016</v>
      </c>
      <c r="D34" s="8">
        <v>2017</v>
      </c>
      <c r="E34" s="8">
        <v>2018</v>
      </c>
      <c r="F34" s="8">
        <v>2019</v>
      </c>
      <c r="G34" s="8">
        <v>2020</v>
      </c>
      <c r="H34" s="8">
        <v>2021</v>
      </c>
      <c r="I34" s="8">
        <v>2022</v>
      </c>
      <c r="J34" s="8">
        <v>2023</v>
      </c>
      <c r="K34" s="8">
        <v>2024</v>
      </c>
      <c r="L34" s="8">
        <v>2025</v>
      </c>
      <c r="M34" s="87">
        <v>2026</v>
      </c>
      <c r="N34" s="438"/>
    </row>
    <row r="35" spans="2:14" ht="11.25" customHeight="1">
      <c r="B35" s="2" t="s">
        <v>6</v>
      </c>
      <c r="C35" s="24">
        <v>1.4536137280000001</v>
      </c>
      <c r="D35" s="25">
        <v>2.8607832240000013</v>
      </c>
      <c r="E35" s="25">
        <v>6.2199283551935673</v>
      </c>
      <c r="F35" s="25">
        <v>3.690403705</v>
      </c>
      <c r="G35" s="25">
        <v>2.9941700754765268</v>
      </c>
      <c r="H35" s="25">
        <v>5.4150753610803717</v>
      </c>
      <c r="I35" s="25">
        <v>3.9222931559999989</v>
      </c>
      <c r="J35" s="25">
        <v>2.9044451950000001</v>
      </c>
      <c r="K35" s="25">
        <v>5.3429051551019917</v>
      </c>
      <c r="L35" s="25">
        <v>7.0510706280000006</v>
      </c>
      <c r="M35" s="26">
        <v>0.44950000400000001</v>
      </c>
      <c r="N35" s="438"/>
    </row>
    <row r="36" spans="2:14" ht="11.25" customHeight="1">
      <c r="B36" s="2" t="s">
        <v>7</v>
      </c>
      <c r="C36" s="19">
        <v>174</v>
      </c>
      <c r="D36" s="20">
        <v>206</v>
      </c>
      <c r="E36" s="20">
        <v>219</v>
      </c>
      <c r="F36" s="20">
        <v>210</v>
      </c>
      <c r="G36" s="20">
        <v>248</v>
      </c>
      <c r="H36" s="20">
        <v>307</v>
      </c>
      <c r="I36" s="20">
        <v>266</v>
      </c>
      <c r="J36" s="20">
        <v>230</v>
      </c>
      <c r="K36" s="20">
        <v>259</v>
      </c>
      <c r="L36" s="20">
        <v>192</v>
      </c>
      <c r="M36" s="21">
        <v>18</v>
      </c>
    </row>
    <row r="37" spans="2:14" ht="11.25" customHeight="1">
      <c r="B37" s="5" t="s">
        <v>13</v>
      </c>
      <c r="C37" s="3"/>
      <c r="D37" s="3"/>
      <c r="E37" s="3"/>
      <c r="F37" s="3"/>
      <c r="G37" s="3"/>
      <c r="H37" s="3"/>
      <c r="I37" s="3"/>
      <c r="J37" s="3"/>
      <c r="K37" s="1"/>
      <c r="L37" s="1"/>
      <c r="M37" s="1"/>
    </row>
  </sheetData>
  <pageMargins left="0.7" right="0.7" top="0.75" bottom="0.75" header="0.3" footer="0.3"/>
  <pageSetup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B3994-6FD5-4C06-B7D3-8845F96E0A4A}">
  <sheetPr>
    <tabColor theme="4"/>
  </sheetPr>
  <dimension ref="B6:S41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20" style="157" customWidth="1"/>
    <col min="3" max="16384" width="6" style="157"/>
  </cols>
  <sheetData>
    <row r="6" spans="2:18" ht="15.5">
      <c r="B6" s="3"/>
      <c r="C6" s="4" t="s">
        <v>475</v>
      </c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1"/>
      <c r="Q6" s="1"/>
      <c r="R6" s="1"/>
    </row>
    <row r="7" spans="2:18" ht="11.25" customHeight="1">
      <c r="B7" s="7"/>
      <c r="C7" s="86">
        <v>2016</v>
      </c>
      <c r="D7" s="8">
        <v>2017</v>
      </c>
      <c r="E7" s="8">
        <v>2018</v>
      </c>
      <c r="F7" s="8">
        <v>2019</v>
      </c>
      <c r="G7" s="8">
        <v>2020</v>
      </c>
      <c r="H7" s="8">
        <v>2021</v>
      </c>
      <c r="I7" s="8">
        <v>2022</v>
      </c>
      <c r="J7" s="8">
        <v>2023</v>
      </c>
      <c r="K7" s="8">
        <v>2024</v>
      </c>
      <c r="L7" s="8">
        <v>2025</v>
      </c>
      <c r="M7" s="87">
        <v>2026</v>
      </c>
    </row>
    <row r="8" spans="2:18" ht="11.25" customHeight="1">
      <c r="B8" s="2" t="s">
        <v>225</v>
      </c>
      <c r="C8" s="219">
        <v>0.11070511600874935</v>
      </c>
      <c r="D8" s="220">
        <v>0.10101405718063375</v>
      </c>
      <c r="E8" s="220">
        <v>0.39544094494069582</v>
      </c>
      <c r="F8" s="220">
        <v>0.18787944269782439</v>
      </c>
      <c r="G8" s="220">
        <v>0.31914788900000007</v>
      </c>
      <c r="H8" s="220">
        <v>0.53404677717239535</v>
      </c>
      <c r="I8" s="220">
        <v>0.90689318582226752</v>
      </c>
      <c r="J8" s="220">
        <v>0.37783145800000006</v>
      </c>
      <c r="K8" s="220">
        <v>0.41309754938684767</v>
      </c>
      <c r="L8" s="220">
        <v>0.2181956041889874</v>
      </c>
      <c r="M8" s="221">
        <v>6.7241834E-2</v>
      </c>
    </row>
    <row r="9" spans="2:18" ht="11.25" customHeight="1">
      <c r="B9" s="2" t="s">
        <v>10</v>
      </c>
      <c r="C9" s="222">
        <v>3.3813482680000009</v>
      </c>
      <c r="D9" s="223">
        <v>5.4376209923983723</v>
      </c>
      <c r="E9" s="223">
        <v>6.145563910141143</v>
      </c>
      <c r="F9" s="223">
        <v>9.9898713790410056</v>
      </c>
      <c r="G9" s="223">
        <v>9.4320785150439992</v>
      </c>
      <c r="H9" s="223">
        <v>10.534529416296122</v>
      </c>
      <c r="I9" s="223">
        <v>9.3700986350873787</v>
      </c>
      <c r="J9" s="223">
        <v>3.9884158022499991</v>
      </c>
      <c r="K9" s="223">
        <v>5.8554193809999999</v>
      </c>
      <c r="L9" s="223">
        <v>15.097908456999996</v>
      </c>
      <c r="M9" s="29">
        <v>4.10175</v>
      </c>
    </row>
    <row r="10" spans="2:18" ht="11.25" customHeight="1">
      <c r="B10" s="2" t="s">
        <v>11</v>
      </c>
      <c r="C10" s="224">
        <v>1.8604414870000001</v>
      </c>
      <c r="D10" s="201">
        <v>1.109201767605827</v>
      </c>
      <c r="E10" s="201">
        <v>6.5125076850000001</v>
      </c>
      <c r="F10" s="201">
        <v>5.1442542730000005</v>
      </c>
      <c r="G10" s="201">
        <v>2.2387599234325282</v>
      </c>
      <c r="H10" s="201">
        <v>9.5099576572632305</v>
      </c>
      <c r="I10" s="201">
        <v>6.0015987438560829</v>
      </c>
      <c r="J10" s="201">
        <v>8.4784843640000016</v>
      </c>
      <c r="K10" s="201">
        <v>4.0834301641019923</v>
      </c>
      <c r="L10" s="201">
        <v>9.9969140229999987</v>
      </c>
      <c r="M10" s="202">
        <v>2.2530000000000001</v>
      </c>
    </row>
    <row r="11" spans="2:18" ht="11.25" customHeight="1">
      <c r="B11" s="2" t="s">
        <v>12</v>
      </c>
      <c r="C11" s="222">
        <v>6.5815974329999998</v>
      </c>
      <c r="D11" s="223">
        <v>5.344802145998</v>
      </c>
      <c r="E11" s="223">
        <v>14.713664768000001</v>
      </c>
      <c r="F11" s="223">
        <v>11.115366448000001</v>
      </c>
      <c r="G11" s="223">
        <v>20.279491684999996</v>
      </c>
      <c r="H11" s="223">
        <v>21.400675133</v>
      </c>
      <c r="I11" s="223">
        <v>20.875979062491986</v>
      </c>
      <c r="J11" s="223">
        <v>16.341542380999993</v>
      </c>
      <c r="K11" s="223">
        <v>51.177933024446993</v>
      </c>
      <c r="L11" s="223">
        <v>43.305864270000008</v>
      </c>
      <c r="M11" s="29">
        <v>13.277875</v>
      </c>
    </row>
    <row r="12" spans="2:18" ht="11.25" customHeight="1">
      <c r="B12" s="2" t="s">
        <v>120</v>
      </c>
      <c r="C12" s="508">
        <v>11.93409230400875</v>
      </c>
      <c r="D12" s="509">
        <v>11.992638963182834</v>
      </c>
      <c r="E12" s="509">
        <v>27.767177308081841</v>
      </c>
      <c r="F12" s="509">
        <v>26.43737154273883</v>
      </c>
      <c r="G12" s="509">
        <v>32.269478012476526</v>
      </c>
      <c r="H12" s="509">
        <v>41.979208983731752</v>
      </c>
      <c r="I12" s="509">
        <v>37.154569627257715</v>
      </c>
      <c r="J12" s="509">
        <v>29.186274005249992</v>
      </c>
      <c r="K12" s="509">
        <v>61.529880118935836</v>
      </c>
      <c r="L12" s="509">
        <v>68.618882354188997</v>
      </c>
      <c r="M12" s="510">
        <v>19.699866833999998</v>
      </c>
    </row>
    <row r="13" spans="2:18" ht="11.25" customHeight="1">
      <c r="B13" s="511" t="s">
        <v>13</v>
      </c>
    </row>
    <row r="14" spans="2:18" ht="11.25" customHeight="1">
      <c r="B14" s="512"/>
    </row>
    <row r="16" spans="2:18" ht="11.25" customHeight="1">
      <c r="C16" s="513"/>
      <c r="D16" s="513"/>
      <c r="E16" s="513"/>
      <c r="F16" s="513"/>
      <c r="G16" s="513"/>
      <c r="H16" s="513"/>
      <c r="I16" s="513"/>
      <c r="J16" s="513"/>
      <c r="K16" s="513"/>
      <c r="L16" s="513"/>
      <c r="M16" s="513"/>
    </row>
    <row r="33" spans="2:19" ht="15.5">
      <c r="B33" s="3"/>
      <c r="C33" s="4" t="s">
        <v>476</v>
      </c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1"/>
      <c r="R33" s="1"/>
      <c r="S33" s="1"/>
    </row>
    <row r="34" spans="2:19" ht="11.25" customHeight="1">
      <c r="B34" s="7"/>
      <c r="C34" s="86">
        <v>2016</v>
      </c>
      <c r="D34" s="8">
        <v>2017</v>
      </c>
      <c r="E34" s="8">
        <v>2018</v>
      </c>
      <c r="F34" s="8">
        <v>2019</v>
      </c>
      <c r="G34" s="8">
        <v>2020</v>
      </c>
      <c r="H34" s="8">
        <v>2021</v>
      </c>
      <c r="I34" s="8">
        <v>2022</v>
      </c>
      <c r="J34" s="8">
        <v>2023</v>
      </c>
      <c r="K34" s="8">
        <v>2024</v>
      </c>
      <c r="L34" s="8">
        <v>2025</v>
      </c>
      <c r="M34" s="87">
        <v>2026</v>
      </c>
    </row>
    <row r="35" spans="2:19" ht="11.25" customHeight="1">
      <c r="B35" s="2" t="s">
        <v>225</v>
      </c>
      <c r="C35" s="225">
        <v>71</v>
      </c>
      <c r="D35" s="89">
        <v>88</v>
      </c>
      <c r="E35" s="89">
        <v>101</v>
      </c>
      <c r="F35" s="89">
        <v>143</v>
      </c>
      <c r="G35" s="89">
        <v>152</v>
      </c>
      <c r="H35" s="89">
        <v>224</v>
      </c>
      <c r="I35" s="89">
        <v>170</v>
      </c>
      <c r="J35" s="89">
        <v>121</v>
      </c>
      <c r="K35" s="89">
        <v>103</v>
      </c>
      <c r="L35" s="89">
        <v>89</v>
      </c>
      <c r="M35" s="90">
        <v>13</v>
      </c>
    </row>
    <row r="36" spans="2:19" ht="11.25" customHeight="1">
      <c r="B36" s="2" t="s">
        <v>10</v>
      </c>
      <c r="C36" s="226">
        <v>290</v>
      </c>
      <c r="D36" s="92">
        <v>297</v>
      </c>
      <c r="E36" s="92">
        <v>345</v>
      </c>
      <c r="F36" s="92">
        <v>354</v>
      </c>
      <c r="G36" s="92">
        <v>332</v>
      </c>
      <c r="H36" s="92">
        <v>523</v>
      </c>
      <c r="I36" s="92">
        <v>472</v>
      </c>
      <c r="J36" s="92">
        <v>283</v>
      </c>
      <c r="K36" s="92">
        <v>282</v>
      </c>
      <c r="L36" s="92">
        <v>242</v>
      </c>
      <c r="M36" s="93">
        <v>25</v>
      </c>
    </row>
    <row r="37" spans="2:19" ht="11.25" customHeight="1">
      <c r="B37" s="2" t="s">
        <v>11</v>
      </c>
      <c r="C37" s="225">
        <v>166</v>
      </c>
      <c r="D37" s="89">
        <v>147</v>
      </c>
      <c r="E37" s="89">
        <v>183</v>
      </c>
      <c r="F37" s="89">
        <v>221</v>
      </c>
      <c r="G37" s="89">
        <v>251</v>
      </c>
      <c r="H37" s="89">
        <v>397</v>
      </c>
      <c r="I37" s="89">
        <v>281</v>
      </c>
      <c r="J37" s="89">
        <v>214</v>
      </c>
      <c r="K37" s="89">
        <v>217</v>
      </c>
      <c r="L37" s="89">
        <v>201</v>
      </c>
      <c r="M37" s="90">
        <v>38</v>
      </c>
    </row>
    <row r="38" spans="2:19" ht="11.25" customHeight="1">
      <c r="B38" s="2" t="s">
        <v>12</v>
      </c>
      <c r="C38" s="226">
        <v>361</v>
      </c>
      <c r="D38" s="92">
        <v>337</v>
      </c>
      <c r="E38" s="92">
        <v>385</v>
      </c>
      <c r="F38" s="92">
        <v>342</v>
      </c>
      <c r="G38" s="92">
        <v>414</v>
      </c>
      <c r="H38" s="92">
        <v>503</v>
      </c>
      <c r="I38" s="92">
        <v>475</v>
      </c>
      <c r="J38" s="92">
        <v>486</v>
      </c>
      <c r="K38" s="92">
        <v>567</v>
      </c>
      <c r="L38" s="92">
        <v>510</v>
      </c>
      <c r="M38" s="93">
        <v>50</v>
      </c>
    </row>
    <row r="39" spans="2:19" ht="11.25" customHeight="1">
      <c r="B39" s="2" t="s">
        <v>120</v>
      </c>
      <c r="C39" s="514">
        <v>888</v>
      </c>
      <c r="D39" s="515">
        <v>869</v>
      </c>
      <c r="E39" s="515">
        <v>1014</v>
      </c>
      <c r="F39" s="515">
        <v>1060</v>
      </c>
      <c r="G39" s="515">
        <v>1149</v>
      </c>
      <c r="H39" s="515">
        <v>1647</v>
      </c>
      <c r="I39" s="515">
        <v>1398</v>
      </c>
      <c r="J39" s="515">
        <v>1104</v>
      </c>
      <c r="K39" s="515">
        <v>1169</v>
      </c>
      <c r="L39" s="515">
        <v>1042</v>
      </c>
      <c r="M39" s="516">
        <v>126</v>
      </c>
    </row>
    <row r="40" spans="2:19" ht="11.25" customHeight="1">
      <c r="B40" s="511" t="s">
        <v>13</v>
      </c>
    </row>
    <row r="41" spans="2:19" ht="11.25" customHeight="1">
      <c r="B41" s="512"/>
    </row>
  </sheetData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02453C-45F1-46FA-9AD6-AC7504C895B6}">
  <sheetPr>
    <tabColor theme="4"/>
  </sheetPr>
  <dimension ref="B6:O129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20" style="157" customWidth="1"/>
    <col min="3" max="10" width="6" style="157"/>
    <col min="11" max="13" width="6.453125" style="157" bestFit="1" customWidth="1"/>
    <col min="14" max="16384" width="6" style="157"/>
  </cols>
  <sheetData>
    <row r="6" spans="2:15" ht="15.5">
      <c r="B6" s="3"/>
      <c r="C6" s="4" t="s">
        <v>478</v>
      </c>
      <c r="D6" s="3"/>
      <c r="E6" s="3"/>
      <c r="F6" s="3"/>
      <c r="G6" s="3"/>
      <c r="H6" s="3"/>
      <c r="I6" s="3"/>
      <c r="J6" s="3"/>
      <c r="K6" s="3"/>
      <c r="L6" s="3"/>
      <c r="M6" s="3"/>
      <c r="N6" s="1"/>
      <c r="O6" s="1"/>
    </row>
    <row r="7" spans="2:15" ht="11.25" customHeight="1">
      <c r="B7" s="7"/>
      <c r="C7" s="86">
        <v>2016</v>
      </c>
      <c r="D7" s="8">
        <v>2017</v>
      </c>
      <c r="E7" s="8">
        <v>2018</v>
      </c>
      <c r="F7" s="8">
        <v>2019</v>
      </c>
      <c r="G7" s="8">
        <v>2020</v>
      </c>
      <c r="H7" s="8">
        <v>2021</v>
      </c>
      <c r="I7" s="8">
        <v>2022</v>
      </c>
      <c r="J7" s="8">
        <v>2023</v>
      </c>
      <c r="K7" s="8">
        <v>2024</v>
      </c>
      <c r="L7" s="8">
        <v>2025</v>
      </c>
      <c r="M7" s="87">
        <v>2026</v>
      </c>
    </row>
    <row r="8" spans="2:15" ht="11.25" customHeight="1">
      <c r="B8" s="2" t="s">
        <v>296</v>
      </c>
      <c r="C8" s="219">
        <v>10.5</v>
      </c>
      <c r="D8" s="220">
        <v>12</v>
      </c>
      <c r="E8" s="220">
        <v>15</v>
      </c>
      <c r="F8" s="220">
        <v>15</v>
      </c>
      <c r="G8" s="220">
        <v>14.080011000000001</v>
      </c>
      <c r="H8" s="220">
        <v>17.50001</v>
      </c>
      <c r="I8" s="220">
        <v>20.00008425</v>
      </c>
      <c r="J8" s="220">
        <v>13</v>
      </c>
      <c r="K8" s="220">
        <v>24.999993</v>
      </c>
      <c r="L8" s="220">
        <v>27.65625</v>
      </c>
      <c r="M8" s="221">
        <v>78.659864999999996</v>
      </c>
    </row>
    <row r="9" spans="2:15" ht="11.25" customHeight="1">
      <c r="B9" s="2" t="s">
        <v>143</v>
      </c>
      <c r="C9" s="222">
        <v>2.5</v>
      </c>
      <c r="D9" s="223">
        <v>2.8522420000000004</v>
      </c>
      <c r="E9" s="223">
        <v>4.0000525000000007</v>
      </c>
      <c r="F9" s="223">
        <v>3.7567779999999997</v>
      </c>
      <c r="G9" s="223">
        <v>3.467266</v>
      </c>
      <c r="H9" s="223">
        <v>4.5986320000000003</v>
      </c>
      <c r="I9" s="223">
        <v>5</v>
      </c>
      <c r="J9" s="223">
        <v>2.9590880000000004</v>
      </c>
      <c r="K9" s="223">
        <v>4.0745009999999997</v>
      </c>
      <c r="L9" s="223">
        <v>5.4600600000000004</v>
      </c>
      <c r="M9" s="29">
        <v>20</v>
      </c>
    </row>
    <row r="10" spans="2:15" ht="11.25" customHeight="1">
      <c r="B10" s="2" t="s">
        <v>144</v>
      </c>
      <c r="C10" s="224">
        <v>20.921788184423534</v>
      </c>
      <c r="D10" s="201">
        <v>21.652786187932065</v>
      </c>
      <c r="E10" s="201">
        <v>32.988581279254099</v>
      </c>
      <c r="F10" s="201">
        <v>28.062222434850131</v>
      </c>
      <c r="G10" s="201">
        <v>31.326990919162345</v>
      </c>
      <c r="H10" s="201">
        <v>28.939234628714022</v>
      </c>
      <c r="I10" s="201">
        <v>29.647104958309473</v>
      </c>
      <c r="J10" s="201">
        <v>31.198652077848291</v>
      </c>
      <c r="K10" s="201">
        <v>61.839656419592515</v>
      </c>
      <c r="L10" s="201">
        <v>75.718826447374539</v>
      </c>
      <c r="M10" s="202">
        <v>180.67426433944956</v>
      </c>
    </row>
    <row r="11" spans="2:15" ht="11.25" customHeight="1">
      <c r="B11" s="2" t="s">
        <v>297</v>
      </c>
      <c r="C11" s="222">
        <v>0.5</v>
      </c>
      <c r="D11" s="223">
        <v>0.68894199999999994</v>
      </c>
      <c r="E11" s="223">
        <v>0.99379450000000003</v>
      </c>
      <c r="F11" s="223">
        <v>0.79849999999999999</v>
      </c>
      <c r="G11" s="223">
        <v>0.95525700000000002</v>
      </c>
      <c r="H11" s="223">
        <v>1.1061540000000001</v>
      </c>
      <c r="I11" s="223">
        <v>1.2458200000000001</v>
      </c>
      <c r="J11" s="223">
        <v>0.6</v>
      </c>
      <c r="K11" s="223">
        <v>1</v>
      </c>
      <c r="L11" s="223">
        <v>1.49875</v>
      </c>
      <c r="M11" s="29">
        <v>5</v>
      </c>
    </row>
    <row r="12" spans="2:15" ht="11.25" customHeight="1">
      <c r="B12" s="2" t="s">
        <v>116</v>
      </c>
      <c r="C12" s="514">
        <v>595</v>
      </c>
      <c r="D12" s="515">
        <v>568</v>
      </c>
      <c r="E12" s="515">
        <v>840</v>
      </c>
      <c r="F12" s="515">
        <v>950</v>
      </c>
      <c r="G12" s="515">
        <v>1029</v>
      </c>
      <c r="H12" s="515">
        <v>1453</v>
      </c>
      <c r="I12" s="515">
        <v>1256</v>
      </c>
      <c r="J12" s="515">
        <v>934</v>
      </c>
      <c r="K12" s="515">
        <v>994</v>
      </c>
      <c r="L12" s="515">
        <v>908</v>
      </c>
      <c r="M12" s="516">
        <v>109</v>
      </c>
    </row>
    <row r="13" spans="2:15" ht="11.25" customHeight="1">
      <c r="B13" s="512" t="s">
        <v>13</v>
      </c>
    </row>
    <row r="14" spans="2:15" ht="11.25" customHeight="1">
      <c r="B14" s="815" t="s">
        <v>477</v>
      </c>
    </row>
    <row r="32" spans="2:15" ht="15.5">
      <c r="B32" s="3"/>
      <c r="C32" s="4" t="s">
        <v>479</v>
      </c>
      <c r="D32" s="3"/>
      <c r="E32" s="3"/>
      <c r="F32" s="3"/>
      <c r="G32" s="3"/>
      <c r="H32" s="3"/>
      <c r="I32" s="3"/>
      <c r="J32" s="3"/>
      <c r="K32" s="3"/>
      <c r="L32" s="3"/>
      <c r="M32" s="3"/>
      <c r="N32" s="1"/>
      <c r="O32" s="1"/>
    </row>
    <row r="33" spans="2:13" ht="11.25" customHeight="1">
      <c r="B33" s="7"/>
      <c r="C33" s="86">
        <v>2016</v>
      </c>
      <c r="D33" s="8">
        <v>2017</v>
      </c>
      <c r="E33" s="8">
        <v>2018</v>
      </c>
      <c r="F33" s="8">
        <v>2019</v>
      </c>
      <c r="G33" s="8">
        <v>2020</v>
      </c>
      <c r="H33" s="8">
        <v>2021</v>
      </c>
      <c r="I33" s="8">
        <v>2022</v>
      </c>
      <c r="J33" s="8">
        <v>2023</v>
      </c>
      <c r="K33" s="8">
        <v>2024</v>
      </c>
      <c r="L33" s="8">
        <v>2025</v>
      </c>
      <c r="M33" s="87">
        <v>2026</v>
      </c>
    </row>
    <row r="34" spans="2:13" ht="11.25" customHeight="1">
      <c r="B34" s="2" t="s">
        <v>296</v>
      </c>
      <c r="C34" s="219">
        <v>1.44699825</v>
      </c>
      <c r="D34" s="220">
        <v>1.0046087500000001</v>
      </c>
      <c r="E34" s="220">
        <v>1.04386</v>
      </c>
      <c r="F34" s="220">
        <v>1.0514172500000001</v>
      </c>
      <c r="G34" s="220">
        <v>1.5560177499999999</v>
      </c>
      <c r="H34" s="220">
        <v>1.5089542499999999</v>
      </c>
      <c r="I34" s="220">
        <v>2.000003</v>
      </c>
      <c r="J34" s="220">
        <v>2.075005</v>
      </c>
      <c r="K34" s="220">
        <v>2.5</v>
      </c>
      <c r="L34" s="220">
        <v>2.2825289999999998</v>
      </c>
      <c r="M34" s="221">
        <v>4</v>
      </c>
    </row>
    <row r="35" spans="2:13" ht="11.25" customHeight="1">
      <c r="B35" s="2" t="s">
        <v>143</v>
      </c>
      <c r="C35" s="222">
        <v>0.52500000000000002</v>
      </c>
      <c r="D35" s="223">
        <v>0.70432600000000001</v>
      </c>
      <c r="E35" s="223">
        <v>0.5</v>
      </c>
      <c r="F35" s="223">
        <v>0.42499750000000003</v>
      </c>
      <c r="G35" s="223">
        <v>0.65769</v>
      </c>
      <c r="H35" s="223">
        <v>0.60000200000000004</v>
      </c>
      <c r="I35" s="223">
        <v>0.80854199999999998</v>
      </c>
      <c r="J35" s="223">
        <v>0.98</v>
      </c>
      <c r="K35" s="223">
        <v>0.94378950000000006</v>
      </c>
      <c r="L35" s="223">
        <v>1.242273</v>
      </c>
      <c r="M35" s="29">
        <v>1.9649989999999999</v>
      </c>
    </row>
    <row r="36" spans="2:13" ht="11.25" customHeight="1">
      <c r="B36" s="2" t="s">
        <v>144</v>
      </c>
      <c r="C36" s="224">
        <v>1.798025892935714</v>
      </c>
      <c r="D36" s="201">
        <v>1.0813585046257315</v>
      </c>
      <c r="E36" s="201">
        <v>4.094187349143529</v>
      </c>
      <c r="F36" s="201">
        <v>1.1856733765536429</v>
      </c>
      <c r="G36" s="201">
        <v>2.1776847357142857</v>
      </c>
      <c r="H36" s="201">
        <v>2.341715581905556</v>
      </c>
      <c r="I36" s="201">
        <v>5.3012080072763474</v>
      </c>
      <c r="J36" s="201">
        <v>3.1749566521739121</v>
      </c>
      <c r="K36" s="201">
        <v>4.0704869406775508</v>
      </c>
      <c r="L36" s="201">
        <v>2.5637861919887803</v>
      </c>
      <c r="M36" s="202">
        <v>5.0070737692307699</v>
      </c>
    </row>
    <row r="37" spans="2:13" ht="11.25" customHeight="1">
      <c r="B37" s="2" t="s">
        <v>297</v>
      </c>
      <c r="C37" s="222">
        <v>0.24607000000000001</v>
      </c>
      <c r="D37" s="223">
        <v>0.3</v>
      </c>
      <c r="E37" s="223">
        <v>0.222362</v>
      </c>
      <c r="F37" s="223">
        <v>0.15868274999999998</v>
      </c>
      <c r="G37" s="223">
        <v>0.19750025000000002</v>
      </c>
      <c r="H37" s="223">
        <v>0.28396725</v>
      </c>
      <c r="I37" s="223">
        <v>0.4</v>
      </c>
      <c r="J37" s="223">
        <v>0.40500199999999997</v>
      </c>
      <c r="K37" s="223">
        <v>0.480435</v>
      </c>
      <c r="L37" s="223">
        <v>0.52752074999999998</v>
      </c>
      <c r="M37" s="29">
        <v>0.79000499999999996</v>
      </c>
    </row>
    <row r="38" spans="2:13" ht="11.25" customHeight="1">
      <c r="B38" s="2" t="s">
        <v>116</v>
      </c>
      <c r="C38" s="514">
        <v>56</v>
      </c>
      <c r="D38" s="515">
        <v>82</v>
      </c>
      <c r="E38" s="515">
        <v>93</v>
      </c>
      <c r="F38" s="515">
        <v>140</v>
      </c>
      <c r="G38" s="515">
        <v>140</v>
      </c>
      <c r="H38" s="515">
        <v>216</v>
      </c>
      <c r="I38" s="515">
        <v>167</v>
      </c>
      <c r="J38" s="515">
        <v>115</v>
      </c>
      <c r="K38" s="515">
        <v>98</v>
      </c>
      <c r="L38" s="515">
        <v>82</v>
      </c>
      <c r="M38" s="516">
        <v>13</v>
      </c>
    </row>
    <row r="39" spans="2:13" ht="11.25" customHeight="1">
      <c r="B39" s="512" t="s">
        <v>13</v>
      </c>
    </row>
    <row r="40" spans="2:13" ht="11.25" customHeight="1">
      <c r="B40" s="815" t="s">
        <v>477</v>
      </c>
    </row>
    <row r="41" spans="2:13" ht="11.25" customHeight="1">
      <c r="B41" s="512"/>
    </row>
    <row r="59" spans="2:14" ht="15.5">
      <c r="B59" s="3"/>
      <c r="C59" s="4" t="s">
        <v>480</v>
      </c>
      <c r="D59" s="3"/>
      <c r="E59" s="3"/>
      <c r="F59" s="3"/>
      <c r="G59" s="3"/>
      <c r="H59" s="3"/>
      <c r="I59" s="3"/>
      <c r="J59" s="3"/>
      <c r="K59" s="3"/>
      <c r="L59" s="3"/>
      <c r="M59" s="3"/>
      <c r="N59" s="1"/>
    </row>
    <row r="60" spans="2:14" ht="11.25" customHeight="1">
      <c r="B60" s="7"/>
      <c r="C60" s="86">
        <v>2016</v>
      </c>
      <c r="D60" s="8">
        <v>2017</v>
      </c>
      <c r="E60" s="8">
        <v>2018</v>
      </c>
      <c r="F60" s="8">
        <v>2019</v>
      </c>
      <c r="G60" s="8">
        <v>2020</v>
      </c>
      <c r="H60" s="8">
        <v>2021</v>
      </c>
      <c r="I60" s="8">
        <v>2022</v>
      </c>
      <c r="J60" s="8">
        <v>2023</v>
      </c>
      <c r="K60" s="8">
        <v>2024</v>
      </c>
      <c r="L60" s="8">
        <v>2025</v>
      </c>
      <c r="M60" s="87">
        <v>2026</v>
      </c>
    </row>
    <row r="61" spans="2:14" ht="11.25" customHeight="1">
      <c r="B61" s="2" t="s">
        <v>296</v>
      </c>
      <c r="C61" s="219">
        <v>5.5</v>
      </c>
      <c r="D61" s="220">
        <v>6.875</v>
      </c>
      <c r="E61" s="220">
        <v>10</v>
      </c>
      <c r="F61" s="220">
        <v>13.7</v>
      </c>
      <c r="G61" s="220">
        <v>10</v>
      </c>
      <c r="H61" s="220">
        <v>11.250022</v>
      </c>
      <c r="I61" s="220">
        <v>15</v>
      </c>
      <c r="J61" s="220">
        <v>10</v>
      </c>
      <c r="K61" s="220">
        <v>11.110039</v>
      </c>
      <c r="L61" s="220">
        <v>13.971</v>
      </c>
      <c r="M61" s="221">
        <v>25.000003</v>
      </c>
    </row>
    <row r="62" spans="2:14" ht="11.25" customHeight="1">
      <c r="B62" s="2" t="s">
        <v>143</v>
      </c>
      <c r="C62" s="222">
        <v>1.349864</v>
      </c>
      <c r="D62" s="223">
        <v>2</v>
      </c>
      <c r="E62" s="223">
        <v>2.6850040000000002</v>
      </c>
      <c r="F62" s="223">
        <v>2.9874139999999998</v>
      </c>
      <c r="G62" s="223">
        <v>3.2500010000000001</v>
      </c>
      <c r="H62" s="223">
        <v>4</v>
      </c>
      <c r="I62" s="223">
        <v>4.448258</v>
      </c>
      <c r="J62" s="223">
        <v>2.25</v>
      </c>
      <c r="K62" s="223">
        <v>3</v>
      </c>
      <c r="L62" s="223">
        <v>3.4700169999999999</v>
      </c>
      <c r="M62" s="29">
        <v>8.0945999999999998</v>
      </c>
    </row>
    <row r="63" spans="2:14" ht="11.25" customHeight="1">
      <c r="B63" s="2" t="s">
        <v>144</v>
      </c>
      <c r="C63" s="224">
        <v>16.706514260686571</v>
      </c>
      <c r="D63" s="201">
        <v>26.803522745199015</v>
      </c>
      <c r="E63" s="201">
        <v>19.912335941589461</v>
      </c>
      <c r="F63" s="201">
        <v>30.738106314487684</v>
      </c>
      <c r="G63" s="201">
        <v>31.098373288524762</v>
      </c>
      <c r="H63" s="201">
        <v>22.631962760004729</v>
      </c>
      <c r="I63" s="201">
        <v>22.23230082294215</v>
      </c>
      <c r="J63" s="201">
        <v>16.037039709171246</v>
      </c>
      <c r="K63" s="201">
        <v>23.233745039370515</v>
      </c>
      <c r="L63" s="201">
        <v>69.514317391705077</v>
      </c>
      <c r="M63" s="202">
        <v>195.26710523809527</v>
      </c>
    </row>
    <row r="64" spans="2:14" ht="11.25" customHeight="1">
      <c r="B64" s="2" t="s">
        <v>297</v>
      </c>
      <c r="C64" s="222">
        <v>0.3</v>
      </c>
      <c r="D64" s="223">
        <v>0.46928375</v>
      </c>
      <c r="E64" s="223">
        <v>0.74367650000000007</v>
      </c>
      <c r="F64" s="223">
        <v>0.98923700000000003</v>
      </c>
      <c r="G64" s="223">
        <v>1</v>
      </c>
      <c r="H64" s="223">
        <v>1.187495</v>
      </c>
      <c r="I64" s="223">
        <v>1.3108360000000001</v>
      </c>
      <c r="J64" s="223">
        <v>0.5</v>
      </c>
      <c r="K64" s="223">
        <v>0.6826295</v>
      </c>
      <c r="L64" s="223">
        <v>1.25</v>
      </c>
      <c r="M64" s="29">
        <v>4.9999640000000003</v>
      </c>
    </row>
    <row r="65" spans="2:13" ht="11.25" customHeight="1">
      <c r="B65" s="2" t="s">
        <v>116</v>
      </c>
      <c r="C65" s="514">
        <v>201</v>
      </c>
      <c r="D65" s="515">
        <v>202</v>
      </c>
      <c r="E65" s="515">
        <v>307</v>
      </c>
      <c r="F65" s="515">
        <v>325</v>
      </c>
      <c r="G65" s="515">
        <v>303</v>
      </c>
      <c r="H65" s="515">
        <v>465</v>
      </c>
      <c r="I65" s="515">
        <v>420</v>
      </c>
      <c r="J65" s="515">
        <v>247</v>
      </c>
      <c r="K65" s="515">
        <v>251</v>
      </c>
      <c r="L65" s="515">
        <v>217</v>
      </c>
      <c r="M65" s="516">
        <v>21</v>
      </c>
    </row>
    <row r="66" spans="2:13" ht="11.25" customHeight="1">
      <c r="B66" s="512" t="s">
        <v>13</v>
      </c>
    </row>
    <row r="67" spans="2:13" ht="11.25" customHeight="1">
      <c r="B67" s="815" t="s">
        <v>477</v>
      </c>
    </row>
    <row r="91" spans="2:15" ht="15.5">
      <c r="B91" s="3"/>
      <c r="C91" s="4" t="s">
        <v>481</v>
      </c>
      <c r="D91" s="3"/>
      <c r="E91" s="3"/>
      <c r="F91" s="3"/>
      <c r="G91" s="3"/>
      <c r="H91" s="3"/>
      <c r="I91" s="3"/>
      <c r="J91" s="3"/>
      <c r="K91" s="3"/>
      <c r="L91" s="3"/>
      <c r="M91" s="3"/>
      <c r="N91" s="1"/>
      <c r="O91" s="1"/>
    </row>
    <row r="92" spans="2:15" ht="11.25" customHeight="1">
      <c r="B92" s="7"/>
      <c r="C92" s="86">
        <v>2016</v>
      </c>
      <c r="D92" s="8">
        <v>2017</v>
      </c>
      <c r="E92" s="8">
        <v>2018</v>
      </c>
      <c r="F92" s="8">
        <v>2019</v>
      </c>
      <c r="G92" s="8">
        <v>2020</v>
      </c>
      <c r="H92" s="8">
        <v>2021</v>
      </c>
      <c r="I92" s="8">
        <v>2022</v>
      </c>
      <c r="J92" s="8">
        <v>2023</v>
      </c>
      <c r="K92" s="8">
        <v>2024</v>
      </c>
      <c r="L92" s="8">
        <v>2025</v>
      </c>
      <c r="M92" s="87">
        <v>2026</v>
      </c>
    </row>
    <row r="93" spans="2:15" ht="11.25" customHeight="1">
      <c r="B93" s="2" t="s">
        <v>296</v>
      </c>
      <c r="C93" s="219">
        <v>10</v>
      </c>
      <c r="D93" s="220">
        <v>8</v>
      </c>
      <c r="E93" s="220">
        <v>14.999895</v>
      </c>
      <c r="F93" s="220">
        <v>13.524999999999999</v>
      </c>
      <c r="G93" s="220">
        <v>11.7749965</v>
      </c>
      <c r="H93" s="220">
        <v>19.999999750000001</v>
      </c>
      <c r="I93" s="220">
        <v>18.2153910595</v>
      </c>
      <c r="J93" s="220">
        <v>15</v>
      </c>
      <c r="K93" s="220">
        <v>20</v>
      </c>
      <c r="L93" s="220">
        <v>22.5</v>
      </c>
      <c r="M93" s="221">
        <v>50.000000999999997</v>
      </c>
    </row>
    <row r="94" spans="2:15" ht="11.25" customHeight="1">
      <c r="B94" s="2" t="s">
        <v>143</v>
      </c>
      <c r="C94" s="222">
        <v>4</v>
      </c>
      <c r="D94" s="223">
        <v>3</v>
      </c>
      <c r="E94" s="223">
        <v>6</v>
      </c>
      <c r="F94" s="223">
        <v>5</v>
      </c>
      <c r="G94" s="223">
        <v>3.4898670000000003</v>
      </c>
      <c r="H94" s="223">
        <v>5.6453559999999996</v>
      </c>
      <c r="I94" s="223">
        <v>6.5</v>
      </c>
      <c r="J94" s="223">
        <v>4.715204</v>
      </c>
      <c r="K94" s="223">
        <v>5.4524900000000001</v>
      </c>
      <c r="L94" s="223">
        <v>8.0000029999999995</v>
      </c>
      <c r="M94" s="29">
        <v>10.800022</v>
      </c>
    </row>
    <row r="95" spans="2:15" ht="11.25" customHeight="1">
      <c r="B95" s="2" t="s">
        <v>144</v>
      </c>
      <c r="C95" s="224">
        <v>15.671029449946218</v>
      </c>
      <c r="D95" s="201">
        <v>10.327417745821492</v>
      </c>
      <c r="E95" s="201">
        <v>42.56647049458234</v>
      </c>
      <c r="F95" s="201">
        <v>25.42031468086434</v>
      </c>
      <c r="G95" s="201">
        <v>9.7430743652002842</v>
      </c>
      <c r="H95" s="201">
        <v>27.181024258904884</v>
      </c>
      <c r="I95" s="201">
        <v>23.632311705227259</v>
      </c>
      <c r="J95" s="201">
        <v>48.208818798835225</v>
      </c>
      <c r="K95" s="201">
        <v>22.99691001729326</v>
      </c>
      <c r="L95" s="201">
        <v>59.334062926130166</v>
      </c>
      <c r="M95" s="202">
        <v>68.19970366666665</v>
      </c>
    </row>
    <row r="96" spans="2:15" ht="11.25" customHeight="1">
      <c r="B96" s="2" t="s">
        <v>297</v>
      </c>
      <c r="C96" s="222">
        <v>1.0510000000000002</v>
      </c>
      <c r="D96" s="223">
        <v>1.0704959999999999</v>
      </c>
      <c r="E96" s="223">
        <v>2</v>
      </c>
      <c r="F96" s="223">
        <v>1.4210345</v>
      </c>
      <c r="G96" s="223">
        <v>1.2085442499999999</v>
      </c>
      <c r="H96" s="223">
        <v>2</v>
      </c>
      <c r="I96" s="223">
        <v>2.0371185000000001</v>
      </c>
      <c r="J96" s="223">
        <v>1.1992499999999999</v>
      </c>
      <c r="K96" s="223">
        <v>1.5982315</v>
      </c>
      <c r="L96" s="223">
        <v>2.5</v>
      </c>
      <c r="M96" s="29">
        <v>5.818422</v>
      </c>
    </row>
    <row r="97" spans="2:13" ht="11.25" customHeight="1">
      <c r="B97" s="2" t="s">
        <v>116</v>
      </c>
      <c r="C97" s="514">
        <v>119</v>
      </c>
      <c r="D97" s="515">
        <v>107</v>
      </c>
      <c r="E97" s="515">
        <v>153</v>
      </c>
      <c r="F97" s="515">
        <v>202</v>
      </c>
      <c r="G97" s="515">
        <v>230</v>
      </c>
      <c r="H97" s="515">
        <v>350</v>
      </c>
      <c r="I97" s="515">
        <v>259</v>
      </c>
      <c r="J97" s="515">
        <v>176</v>
      </c>
      <c r="K97" s="515">
        <v>178</v>
      </c>
      <c r="L97" s="515">
        <v>169</v>
      </c>
      <c r="M97" s="516">
        <v>33</v>
      </c>
    </row>
    <row r="98" spans="2:13" ht="11.25" customHeight="1">
      <c r="B98" s="511" t="s">
        <v>13</v>
      </c>
    </row>
    <row r="99" spans="2:13" ht="11.25" customHeight="1">
      <c r="B99" s="815" t="s">
        <v>477</v>
      </c>
    </row>
    <row r="121" spans="2:14" ht="15.5">
      <c r="B121" s="3"/>
      <c r="C121" s="4" t="s">
        <v>482</v>
      </c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1"/>
    </row>
    <row r="122" spans="2:14" ht="11.25" customHeight="1">
      <c r="B122" s="7"/>
      <c r="C122" s="86">
        <v>2016</v>
      </c>
      <c r="D122" s="8">
        <v>2017</v>
      </c>
      <c r="E122" s="8">
        <v>2018</v>
      </c>
      <c r="F122" s="8">
        <v>2019</v>
      </c>
      <c r="G122" s="8">
        <v>2020</v>
      </c>
      <c r="H122" s="8">
        <v>2021</v>
      </c>
      <c r="I122" s="8">
        <v>2022</v>
      </c>
      <c r="J122" s="8">
        <v>2023</v>
      </c>
      <c r="K122" s="8">
        <v>2024</v>
      </c>
      <c r="L122" s="8">
        <v>2025</v>
      </c>
      <c r="M122" s="87">
        <v>2026</v>
      </c>
    </row>
    <row r="123" spans="2:14" ht="11.25" customHeight="1">
      <c r="B123" s="2" t="s">
        <v>296</v>
      </c>
      <c r="C123" s="224">
        <v>17</v>
      </c>
      <c r="D123" s="201">
        <v>25</v>
      </c>
      <c r="E123" s="201">
        <v>25</v>
      </c>
      <c r="F123" s="201">
        <v>25.625</v>
      </c>
      <c r="G123" s="201">
        <v>26.50001275</v>
      </c>
      <c r="H123" s="201">
        <v>40</v>
      </c>
      <c r="I123" s="201">
        <v>50</v>
      </c>
      <c r="J123" s="201">
        <v>25</v>
      </c>
      <c r="K123" s="201">
        <v>45</v>
      </c>
      <c r="L123" s="201">
        <v>60.032283</v>
      </c>
      <c r="M123" s="202">
        <v>50.000000999999997</v>
      </c>
    </row>
    <row r="124" spans="2:14" ht="11.25" customHeight="1">
      <c r="B124" s="2" t="s">
        <v>143</v>
      </c>
      <c r="C124" s="222">
        <v>7</v>
      </c>
      <c r="D124" s="223">
        <v>10.464500000000001</v>
      </c>
      <c r="E124" s="223">
        <v>10</v>
      </c>
      <c r="F124" s="223">
        <v>10</v>
      </c>
      <c r="G124" s="223">
        <v>8.0940000000000012</v>
      </c>
      <c r="H124" s="223">
        <v>12.15</v>
      </c>
      <c r="I124" s="223">
        <v>13.6</v>
      </c>
      <c r="J124" s="223">
        <v>4.5</v>
      </c>
      <c r="K124" s="223">
        <v>7.7895595000000002</v>
      </c>
      <c r="L124" s="223">
        <v>15</v>
      </c>
      <c r="M124" s="29">
        <v>10.800022</v>
      </c>
    </row>
    <row r="125" spans="2:14" ht="11.25" customHeight="1">
      <c r="B125" s="2" t="s">
        <v>144</v>
      </c>
      <c r="C125" s="224">
        <v>30.230012206387098</v>
      </c>
      <c r="D125" s="201">
        <v>30.667619908235629</v>
      </c>
      <c r="E125" s="201">
        <v>51.410460599174812</v>
      </c>
      <c r="F125" s="201">
        <v>40.170773578257936</v>
      </c>
      <c r="G125" s="201">
        <v>57.249959272313568</v>
      </c>
      <c r="H125" s="201">
        <v>51.150418673359518</v>
      </c>
      <c r="I125" s="201">
        <v>51.073293430640604</v>
      </c>
      <c r="J125" s="201">
        <v>41.404162713071059</v>
      </c>
      <c r="K125" s="201">
        <v>110.21125166579385</v>
      </c>
      <c r="L125" s="201">
        <v>99.265517059534417</v>
      </c>
      <c r="M125" s="202">
        <v>68.19970366666665</v>
      </c>
    </row>
    <row r="126" spans="2:14" ht="11.25" customHeight="1">
      <c r="B126" s="2" t="s">
        <v>297</v>
      </c>
      <c r="C126" s="222">
        <v>1.4</v>
      </c>
      <c r="D126" s="223">
        <v>3.5</v>
      </c>
      <c r="E126" s="223">
        <v>3.7699600000000002</v>
      </c>
      <c r="F126" s="223">
        <v>2.9824999999999999</v>
      </c>
      <c r="G126" s="223">
        <v>2</v>
      </c>
      <c r="H126" s="223">
        <v>3.0788510000000002</v>
      </c>
      <c r="I126" s="223">
        <v>3.5</v>
      </c>
      <c r="J126" s="223">
        <v>0.66823849999999996</v>
      </c>
      <c r="K126" s="223">
        <v>1.1964999999999999</v>
      </c>
      <c r="L126" s="223">
        <v>2.2866637500000002</v>
      </c>
      <c r="M126" s="29">
        <v>5.818422</v>
      </c>
    </row>
    <row r="127" spans="2:14" ht="11.25" customHeight="1">
      <c r="B127" s="2" t="s">
        <v>116</v>
      </c>
      <c r="C127" s="514">
        <v>217</v>
      </c>
      <c r="D127" s="515">
        <v>174</v>
      </c>
      <c r="E127" s="515">
        <v>286</v>
      </c>
      <c r="F127" s="515">
        <v>283</v>
      </c>
      <c r="G127" s="515">
        <v>354</v>
      </c>
      <c r="H127" s="515">
        <v>420</v>
      </c>
      <c r="I127" s="515">
        <v>409</v>
      </c>
      <c r="J127" s="515">
        <v>394</v>
      </c>
      <c r="K127" s="515">
        <v>464</v>
      </c>
      <c r="L127" s="515">
        <v>436</v>
      </c>
      <c r="M127" s="516">
        <v>33</v>
      </c>
    </row>
    <row r="128" spans="2:14" ht="11.25" customHeight="1">
      <c r="B128" s="511" t="s">
        <v>13</v>
      </c>
    </row>
    <row r="129" spans="2:2" ht="11.25" customHeight="1">
      <c r="B129" s="815" t="s">
        <v>477</v>
      </c>
    </row>
  </sheetData>
  <conditionalFormatting sqref="C12:M12 C38:M38 C65:M65 C97:M97">
    <cfRule type="cellIs" dxfId="1" priority="2" operator="lessThan">
      <formula>30</formula>
    </cfRule>
  </conditionalFormatting>
  <conditionalFormatting sqref="C127:M127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105FB-C682-45FF-89CF-C3D21BF9E649}">
  <sheetPr>
    <tabColor theme="4"/>
  </sheetPr>
  <dimension ref="A4:AA108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1.453125" style="3" customWidth="1"/>
    <col min="3" max="13" width="6" style="3" customWidth="1"/>
    <col min="14" max="14" width="2.453125" style="3" customWidth="1"/>
    <col min="15" max="15" width="11.453125" style="3" customWidth="1"/>
    <col min="16" max="19" width="6" style="3"/>
    <col min="20" max="26" width="6.453125" style="3" bestFit="1" customWidth="1"/>
    <col min="27" max="16384" width="6" style="3"/>
  </cols>
  <sheetData>
    <row r="4" spans="1:27" ht="11.25" customHeight="1"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</row>
    <row r="6" spans="1:27" ht="15" customHeight="1">
      <c r="C6" s="4" t="s">
        <v>483</v>
      </c>
      <c r="P6" s="4" t="s">
        <v>484</v>
      </c>
    </row>
    <row r="7" spans="1:27" ht="11.25" customHeight="1">
      <c r="A7" s="554"/>
      <c r="B7" s="7"/>
      <c r="C7" s="2">
        <v>2016</v>
      </c>
      <c r="D7" s="2">
        <v>2017</v>
      </c>
      <c r="E7" s="2">
        <v>2018</v>
      </c>
      <c r="F7" s="2">
        <v>2019</v>
      </c>
      <c r="G7" s="2">
        <v>2020</v>
      </c>
      <c r="H7" s="2">
        <v>2021</v>
      </c>
      <c r="I7" s="2">
        <v>2022</v>
      </c>
      <c r="J7" s="2">
        <v>2023</v>
      </c>
      <c r="K7" s="2">
        <v>2024</v>
      </c>
      <c r="L7" s="2">
        <v>2025</v>
      </c>
      <c r="M7" s="2">
        <v>2026</v>
      </c>
      <c r="O7" s="7"/>
      <c r="P7" s="2">
        <v>2016</v>
      </c>
      <c r="Q7" s="2">
        <v>2017</v>
      </c>
      <c r="R7" s="2">
        <v>2018</v>
      </c>
      <c r="S7" s="2">
        <v>2019</v>
      </c>
      <c r="T7" s="2">
        <v>2020</v>
      </c>
      <c r="U7" s="2">
        <v>2021</v>
      </c>
      <c r="V7" s="2">
        <v>2022</v>
      </c>
      <c r="W7" s="2">
        <v>2023</v>
      </c>
      <c r="X7" s="2">
        <v>2024</v>
      </c>
      <c r="Y7" s="2">
        <v>2025</v>
      </c>
      <c r="Z7" s="2">
        <v>2026</v>
      </c>
    </row>
    <row r="8" spans="1:27" ht="11.25" customHeight="1">
      <c r="A8" s="554"/>
      <c r="B8" s="2" t="s">
        <v>136</v>
      </c>
      <c r="C8" s="24">
        <v>0.21</v>
      </c>
      <c r="D8" s="25">
        <v>0.19</v>
      </c>
      <c r="E8" s="25">
        <v>0.27274949999999998</v>
      </c>
      <c r="F8" s="25">
        <v>0.3</v>
      </c>
      <c r="G8" s="25">
        <v>0.28000000000000003</v>
      </c>
      <c r="H8" s="25">
        <v>0.5</v>
      </c>
      <c r="I8" s="25">
        <v>0.5</v>
      </c>
      <c r="J8" s="25">
        <v>0.5</v>
      </c>
      <c r="K8" s="25">
        <v>0.4</v>
      </c>
      <c r="L8" s="25">
        <v>0.33500000000000002</v>
      </c>
      <c r="M8" s="26">
        <v>0.2198715</v>
      </c>
      <c r="N8" s="22"/>
      <c r="O8" s="2" t="s">
        <v>136</v>
      </c>
      <c r="P8" s="24">
        <v>0.54263964113940266</v>
      </c>
      <c r="Q8" s="25">
        <v>0.40069223205405374</v>
      </c>
      <c r="R8" s="25">
        <v>0.51869192395288743</v>
      </c>
      <c r="S8" s="25">
        <v>0.70542189528111943</v>
      </c>
      <c r="T8" s="25">
        <v>0.64091285638409667</v>
      </c>
      <c r="U8" s="25">
        <v>0.91799571510985678</v>
      </c>
      <c r="V8" s="25">
        <v>1.2157792694873759</v>
      </c>
      <c r="W8" s="25">
        <v>1.0622416537008186</v>
      </c>
      <c r="X8" s="25">
        <v>1.125162759825594</v>
      </c>
      <c r="Y8" s="25">
        <v>1.1570995944638687</v>
      </c>
      <c r="Z8" s="26">
        <v>0.96709793167567581</v>
      </c>
      <c r="AA8" s="22"/>
    </row>
    <row r="9" spans="1:27" ht="11.25" customHeight="1">
      <c r="A9" s="554"/>
      <c r="B9" s="2" t="s">
        <v>137</v>
      </c>
      <c r="C9" s="27">
        <v>1.259355</v>
      </c>
      <c r="D9" s="28">
        <v>1.5</v>
      </c>
      <c r="E9" s="28">
        <v>1.6</v>
      </c>
      <c r="F9" s="28">
        <v>1.75</v>
      </c>
      <c r="G9" s="28">
        <v>1.9074995000000001</v>
      </c>
      <c r="H9" s="28">
        <v>2.2378499999999999</v>
      </c>
      <c r="I9" s="28">
        <v>2.7749990000000002</v>
      </c>
      <c r="J9" s="28">
        <v>2.7</v>
      </c>
      <c r="K9" s="28">
        <v>3</v>
      </c>
      <c r="L9" s="28">
        <v>3.5</v>
      </c>
      <c r="M9" s="29">
        <v>3</v>
      </c>
      <c r="N9" s="22"/>
      <c r="O9" s="2" t="s">
        <v>137</v>
      </c>
      <c r="P9" s="27">
        <v>1.8413448328663751</v>
      </c>
      <c r="Q9" s="28">
        <v>2.0884068293940143</v>
      </c>
      <c r="R9" s="28">
        <v>2.7808005421730742</v>
      </c>
      <c r="S9" s="28">
        <v>2.4872856397161773</v>
      </c>
      <c r="T9" s="28">
        <v>2.8935144678359341</v>
      </c>
      <c r="U9" s="28">
        <v>3.3557867890642443</v>
      </c>
      <c r="V9" s="28">
        <v>4.6489302488211299</v>
      </c>
      <c r="W9" s="28">
        <v>3.9775484656210103</v>
      </c>
      <c r="X9" s="28">
        <v>4.6712049089083214</v>
      </c>
      <c r="Y9" s="28">
        <v>6.1758595143757837</v>
      </c>
      <c r="Z9" s="30">
        <v>7.8007491407381391</v>
      </c>
      <c r="AA9" s="22"/>
    </row>
    <row r="10" spans="1:27" ht="11.25" customHeight="1">
      <c r="A10" s="554"/>
      <c r="B10" s="2" t="s">
        <v>138</v>
      </c>
      <c r="C10" s="31">
        <v>4.5</v>
      </c>
      <c r="D10" s="32">
        <v>5.0381660000000004</v>
      </c>
      <c r="E10" s="32">
        <v>6.4999510000000003</v>
      </c>
      <c r="F10" s="32">
        <v>7.1836405000000001</v>
      </c>
      <c r="G10" s="32">
        <v>7.5</v>
      </c>
      <c r="H10" s="32">
        <v>10.000000999999999</v>
      </c>
      <c r="I10" s="32">
        <v>11.426701</v>
      </c>
      <c r="J10" s="32">
        <v>9.9999990000000007</v>
      </c>
      <c r="K10" s="32">
        <v>11.999985000000001</v>
      </c>
      <c r="L10" s="32">
        <v>14</v>
      </c>
      <c r="M10" s="33">
        <v>19.612100999999999</v>
      </c>
      <c r="N10" s="22"/>
      <c r="O10" s="2" t="s">
        <v>138</v>
      </c>
      <c r="P10" s="31">
        <v>7.9231184477947929</v>
      </c>
      <c r="Q10" s="32">
        <v>8.6871395062709631</v>
      </c>
      <c r="R10" s="32">
        <v>11.244852331950453</v>
      </c>
      <c r="S10" s="32">
        <v>12.234340165884202</v>
      </c>
      <c r="T10" s="32">
        <v>13.873030367530689</v>
      </c>
      <c r="U10" s="32">
        <v>18.027191900332255</v>
      </c>
      <c r="V10" s="32">
        <v>18.25457401487299</v>
      </c>
      <c r="W10" s="32">
        <v>15.599827327756003</v>
      </c>
      <c r="X10" s="32">
        <v>19.44048779594069</v>
      </c>
      <c r="Y10" s="32">
        <v>24.907229084906987</v>
      </c>
      <c r="Z10" s="33">
        <v>39.563913163369776</v>
      </c>
      <c r="AA10" s="22"/>
    </row>
    <row r="11" spans="1:27" ht="11.25" customHeight="1">
      <c r="A11" s="554"/>
      <c r="B11" s="2" t="s">
        <v>139</v>
      </c>
      <c r="C11" s="27">
        <v>11</v>
      </c>
      <c r="D11" s="28">
        <v>12.499971500000001</v>
      </c>
      <c r="E11" s="28">
        <v>15</v>
      </c>
      <c r="F11" s="28">
        <v>17.600000000000001</v>
      </c>
      <c r="G11" s="28">
        <v>19.999986</v>
      </c>
      <c r="H11" s="28">
        <v>29.592975500000001</v>
      </c>
      <c r="I11" s="28">
        <v>27.000004000000001</v>
      </c>
      <c r="J11" s="28">
        <v>21.999994999999998</v>
      </c>
      <c r="K11" s="28">
        <v>26.9500025</v>
      </c>
      <c r="L11" s="28">
        <v>30.000003499999998</v>
      </c>
      <c r="M11" s="30">
        <v>39.999997999999998</v>
      </c>
      <c r="N11" s="22"/>
      <c r="O11" s="2" t="s">
        <v>139</v>
      </c>
      <c r="P11" s="27">
        <v>15.8441739187213</v>
      </c>
      <c r="Q11" s="28">
        <v>20.523363714482063</v>
      </c>
      <c r="R11" s="28">
        <v>22.686903896898812</v>
      </c>
      <c r="S11" s="28">
        <v>29.129377414644178</v>
      </c>
      <c r="T11" s="28">
        <v>31.530984339297195</v>
      </c>
      <c r="U11" s="28">
        <v>46.251216489942053</v>
      </c>
      <c r="V11" s="28">
        <v>41.090234803588601</v>
      </c>
      <c r="W11" s="28">
        <v>36.70108325579006</v>
      </c>
      <c r="X11" s="28">
        <v>59.499057354194797</v>
      </c>
      <c r="Y11" s="28">
        <v>54.503111285731798</v>
      </c>
      <c r="Z11" s="30">
        <v>67.047239012422366</v>
      </c>
      <c r="AA11" s="22"/>
    </row>
    <row r="12" spans="1:27" ht="11.25" customHeight="1">
      <c r="A12" s="554"/>
      <c r="B12" s="2" t="s">
        <v>140</v>
      </c>
      <c r="C12" s="31">
        <v>20</v>
      </c>
      <c r="D12" s="32">
        <v>21.749988000000002</v>
      </c>
      <c r="E12" s="32">
        <v>25</v>
      </c>
      <c r="F12" s="32">
        <v>26.451138999999998</v>
      </c>
      <c r="G12" s="32">
        <v>34.999994999999998</v>
      </c>
      <c r="H12" s="32">
        <v>52.5</v>
      </c>
      <c r="I12" s="32">
        <v>49.999989999999997</v>
      </c>
      <c r="J12" s="32">
        <v>32.000028</v>
      </c>
      <c r="K12" s="32">
        <v>43.5288465</v>
      </c>
      <c r="L12" s="32">
        <v>51.250004000000004</v>
      </c>
      <c r="M12" s="33">
        <v>74.999881999999999</v>
      </c>
      <c r="N12" s="22"/>
      <c r="O12" s="2" t="s">
        <v>140</v>
      </c>
      <c r="P12" s="31">
        <v>30.66291485163773</v>
      </c>
      <c r="Q12" s="32">
        <v>29.428707906799051</v>
      </c>
      <c r="R12" s="32">
        <v>40.17892097439038</v>
      </c>
      <c r="S12" s="32">
        <v>38.699416972790829</v>
      </c>
      <c r="T12" s="32">
        <v>53.037459868108101</v>
      </c>
      <c r="U12" s="32">
        <v>80.432507957628047</v>
      </c>
      <c r="V12" s="32">
        <v>68.725115474544324</v>
      </c>
      <c r="W12" s="32">
        <v>60.290409127682942</v>
      </c>
      <c r="X12" s="32">
        <v>102.51730649781643</v>
      </c>
      <c r="Y12" s="32">
        <v>96.256966463832313</v>
      </c>
      <c r="Z12" s="33">
        <v>124.58396896202531</v>
      </c>
      <c r="AA12" s="22"/>
    </row>
    <row r="13" spans="1:27" ht="11.25" customHeight="1">
      <c r="A13" s="554"/>
      <c r="B13" s="2" t="s">
        <v>141</v>
      </c>
      <c r="C13" s="34">
        <v>24.6491045</v>
      </c>
      <c r="D13" s="35">
        <v>29.999997</v>
      </c>
      <c r="E13" s="35">
        <v>37.75</v>
      </c>
      <c r="F13" s="35">
        <v>49.999991999999999</v>
      </c>
      <c r="G13" s="35">
        <v>54.999996000000003</v>
      </c>
      <c r="H13" s="35">
        <v>100.00000799999999</v>
      </c>
      <c r="I13" s="35">
        <v>104.499972</v>
      </c>
      <c r="J13" s="35">
        <v>57.712530000000001</v>
      </c>
      <c r="K13" s="35">
        <v>91</v>
      </c>
      <c r="L13" s="35">
        <v>100</v>
      </c>
      <c r="M13" s="36">
        <v>190.04399900000001</v>
      </c>
      <c r="N13" s="22"/>
      <c r="O13" s="2" t="s">
        <v>141</v>
      </c>
      <c r="P13" s="34">
        <v>65.22433621637434</v>
      </c>
      <c r="Q13" s="35">
        <v>66.365933600394357</v>
      </c>
      <c r="R13" s="35">
        <v>78.611857382788017</v>
      </c>
      <c r="S13" s="35">
        <v>98.612165844280256</v>
      </c>
      <c r="T13" s="35">
        <v>102.24429889546242</v>
      </c>
      <c r="U13" s="35">
        <v>163.52293614853085</v>
      </c>
      <c r="V13" s="35">
        <v>140.13105176714498</v>
      </c>
      <c r="W13" s="35">
        <v>152.08013835119817</v>
      </c>
      <c r="X13" s="35">
        <v>214.25681239687233</v>
      </c>
      <c r="Y13" s="35">
        <v>444.7110510217023</v>
      </c>
      <c r="Z13" s="36">
        <v>1258.7897587536231</v>
      </c>
      <c r="AA13" s="22"/>
    </row>
    <row r="14" spans="1:27" ht="11.25" customHeight="1">
      <c r="A14" s="554"/>
      <c r="B14" s="37" t="s">
        <v>13</v>
      </c>
      <c r="O14" s="37" t="s">
        <v>13</v>
      </c>
    </row>
    <row r="15" spans="1:27" ht="11.25" customHeight="1">
      <c r="A15" s="554"/>
      <c r="M15" s="38"/>
    </row>
    <row r="16" spans="1:27" ht="11.25" customHeight="1">
      <c r="A16" s="554"/>
    </row>
    <row r="17" spans="1:1" ht="11.25" customHeight="1">
      <c r="A17" s="554"/>
    </row>
    <row r="37" spans="2:26" ht="11.25" customHeight="1">
      <c r="C37" s="4" t="s">
        <v>485</v>
      </c>
      <c r="P37" s="4" t="s">
        <v>486</v>
      </c>
    </row>
    <row r="38" spans="2:26" ht="11.25" customHeight="1">
      <c r="B38" s="7"/>
      <c r="C38" s="2">
        <v>2016</v>
      </c>
      <c r="D38" s="2">
        <v>2017</v>
      </c>
      <c r="E38" s="2">
        <v>2018</v>
      </c>
      <c r="F38" s="2">
        <v>2019</v>
      </c>
      <c r="G38" s="2">
        <v>2020</v>
      </c>
      <c r="H38" s="2">
        <v>2021</v>
      </c>
      <c r="I38" s="2">
        <v>2022</v>
      </c>
      <c r="J38" s="2">
        <v>2023</v>
      </c>
      <c r="K38" s="2">
        <v>2024</v>
      </c>
      <c r="L38" s="2">
        <v>2025</v>
      </c>
      <c r="M38" s="2">
        <v>2026</v>
      </c>
      <c r="O38" s="7"/>
      <c r="P38" s="2">
        <v>2016</v>
      </c>
      <c r="Q38" s="2">
        <v>2017</v>
      </c>
      <c r="R38" s="2">
        <v>2018</v>
      </c>
      <c r="S38" s="2">
        <v>2019</v>
      </c>
      <c r="T38" s="2">
        <v>2020</v>
      </c>
      <c r="U38" s="2">
        <v>2021</v>
      </c>
      <c r="V38" s="2">
        <v>2022</v>
      </c>
      <c r="W38" s="2">
        <v>2023</v>
      </c>
      <c r="X38" s="2">
        <v>2024</v>
      </c>
      <c r="Y38" s="2">
        <v>2025</v>
      </c>
      <c r="Z38" s="2">
        <v>2026</v>
      </c>
    </row>
    <row r="39" spans="2:26" ht="11.25" customHeight="1">
      <c r="B39" s="39" t="s">
        <v>296</v>
      </c>
      <c r="C39" s="24">
        <v>0.5</v>
      </c>
      <c r="D39" s="25">
        <v>0.5</v>
      </c>
      <c r="E39" s="25">
        <v>0.59924924999999996</v>
      </c>
      <c r="F39" s="25">
        <v>0.7</v>
      </c>
      <c r="G39" s="25">
        <v>0.70653896275000005</v>
      </c>
      <c r="H39" s="25">
        <v>1</v>
      </c>
      <c r="I39" s="25">
        <v>1.3400185</v>
      </c>
      <c r="J39" s="25">
        <v>1.3</v>
      </c>
      <c r="K39" s="25">
        <v>1.4</v>
      </c>
      <c r="L39" s="25">
        <v>1.5</v>
      </c>
      <c r="M39" s="26">
        <v>0.84499999999999997</v>
      </c>
      <c r="O39" s="39" t="s">
        <v>296</v>
      </c>
      <c r="P39" s="24">
        <v>2.5</v>
      </c>
      <c r="Q39" s="25">
        <v>2.6999849999999999</v>
      </c>
      <c r="R39" s="25">
        <v>3</v>
      </c>
      <c r="S39" s="25">
        <v>3.2</v>
      </c>
      <c r="T39" s="25">
        <v>3.75</v>
      </c>
      <c r="U39" s="25">
        <v>4.2058644999999997</v>
      </c>
      <c r="V39" s="25">
        <v>5</v>
      </c>
      <c r="W39" s="25">
        <v>5</v>
      </c>
      <c r="X39" s="25">
        <v>5.4000007500000002</v>
      </c>
      <c r="Y39" s="25">
        <v>6.4266620000000003</v>
      </c>
      <c r="Z39" s="26">
        <v>6.513325</v>
      </c>
    </row>
    <row r="40" spans="2:26" ht="11.25" customHeight="1">
      <c r="B40" s="39" t="s">
        <v>143</v>
      </c>
      <c r="C40" s="27">
        <v>0.21</v>
      </c>
      <c r="D40" s="28">
        <v>0.19</v>
      </c>
      <c r="E40" s="28">
        <v>0.27274949999999998</v>
      </c>
      <c r="F40" s="28">
        <v>0.3</v>
      </c>
      <c r="G40" s="28">
        <v>0.28000000000000003</v>
      </c>
      <c r="H40" s="28">
        <v>0.5</v>
      </c>
      <c r="I40" s="28">
        <v>0.5</v>
      </c>
      <c r="J40" s="28">
        <v>0.5</v>
      </c>
      <c r="K40" s="28">
        <v>0.4</v>
      </c>
      <c r="L40" s="28">
        <v>0.33500000000000002</v>
      </c>
      <c r="M40" s="30">
        <v>0.2198715</v>
      </c>
      <c r="O40" s="39" t="s">
        <v>143</v>
      </c>
      <c r="P40" s="27">
        <v>1.259355</v>
      </c>
      <c r="Q40" s="28">
        <v>1.5</v>
      </c>
      <c r="R40" s="28">
        <v>1.6</v>
      </c>
      <c r="S40" s="28">
        <v>1.75</v>
      </c>
      <c r="T40" s="28">
        <v>1.9074995000000001</v>
      </c>
      <c r="U40" s="28">
        <v>2.2378499999999999</v>
      </c>
      <c r="V40" s="28">
        <v>2.7749990000000002</v>
      </c>
      <c r="W40" s="28">
        <v>2.7</v>
      </c>
      <c r="X40" s="28">
        <v>3</v>
      </c>
      <c r="Y40" s="28">
        <v>3.5</v>
      </c>
      <c r="Z40" s="30">
        <v>3</v>
      </c>
    </row>
    <row r="41" spans="2:26" ht="11.25" customHeight="1">
      <c r="B41" s="39" t="s">
        <v>144</v>
      </c>
      <c r="C41" s="31">
        <v>0.54263964113940266</v>
      </c>
      <c r="D41" s="32">
        <v>0.40069223205405374</v>
      </c>
      <c r="E41" s="32">
        <v>0.51869192395288743</v>
      </c>
      <c r="F41" s="32">
        <v>0.70542189528111943</v>
      </c>
      <c r="G41" s="32">
        <v>0.64091285638409667</v>
      </c>
      <c r="H41" s="32">
        <v>0.91799571510985678</v>
      </c>
      <c r="I41" s="32">
        <v>1.2157792694873759</v>
      </c>
      <c r="J41" s="32">
        <v>1.0622416537008186</v>
      </c>
      <c r="K41" s="32">
        <v>1.125162759825594</v>
      </c>
      <c r="L41" s="32">
        <v>1.1570995944638687</v>
      </c>
      <c r="M41" s="33">
        <v>0.96709793167567581</v>
      </c>
      <c r="O41" s="39" t="s">
        <v>144</v>
      </c>
      <c r="P41" s="31">
        <v>1.8413448328663751</v>
      </c>
      <c r="Q41" s="32">
        <v>2.0884068293940143</v>
      </c>
      <c r="R41" s="32">
        <v>2.7808005421730742</v>
      </c>
      <c r="S41" s="32">
        <v>2.4872856397161773</v>
      </c>
      <c r="T41" s="32">
        <v>2.8935144678359341</v>
      </c>
      <c r="U41" s="32">
        <v>3.3557867890642443</v>
      </c>
      <c r="V41" s="32">
        <v>4.6489302488211299</v>
      </c>
      <c r="W41" s="32">
        <v>3.9775484656210103</v>
      </c>
      <c r="X41" s="32">
        <v>4.6712049089083214</v>
      </c>
      <c r="Y41" s="32">
        <v>6.1758595143757837</v>
      </c>
      <c r="Z41" s="33">
        <v>7.8007491407381391</v>
      </c>
    </row>
    <row r="42" spans="2:26" ht="11.25" customHeight="1">
      <c r="B42" s="39" t="s">
        <v>297</v>
      </c>
      <c r="C42" s="27">
        <v>0.08</v>
      </c>
      <c r="D42" s="28">
        <v>7.0000000000000007E-2</v>
      </c>
      <c r="E42" s="28">
        <v>0.1</v>
      </c>
      <c r="F42" s="28">
        <v>0.1</v>
      </c>
      <c r="G42" s="28">
        <v>0.10025525</v>
      </c>
      <c r="H42" s="28">
        <v>0.15</v>
      </c>
      <c r="I42" s="28">
        <v>0.2</v>
      </c>
      <c r="J42" s="28">
        <v>0.15</v>
      </c>
      <c r="K42" s="28">
        <v>0.13500000000000001</v>
      </c>
      <c r="L42" s="28">
        <v>0.11125</v>
      </c>
      <c r="M42" s="30">
        <v>7.4999999999999997E-2</v>
      </c>
      <c r="O42" s="39" t="s">
        <v>297</v>
      </c>
      <c r="P42" s="27">
        <v>0.5</v>
      </c>
      <c r="Q42" s="28">
        <v>0.64046940549999998</v>
      </c>
      <c r="R42" s="28">
        <v>0.69362349999999995</v>
      </c>
      <c r="S42" s="28">
        <v>0.75</v>
      </c>
      <c r="T42" s="28">
        <v>0.79462650000000001</v>
      </c>
      <c r="U42" s="28">
        <v>1</v>
      </c>
      <c r="V42" s="28">
        <v>1.05</v>
      </c>
      <c r="W42" s="28">
        <v>1.07929092</v>
      </c>
      <c r="X42" s="28">
        <v>1.2749999999999999</v>
      </c>
      <c r="Y42" s="28">
        <v>1.5</v>
      </c>
      <c r="Z42" s="30">
        <v>1.1000000000000001</v>
      </c>
    </row>
    <row r="43" spans="2:26" ht="11.25" customHeight="1">
      <c r="B43" s="39" t="s">
        <v>116</v>
      </c>
      <c r="C43" s="40">
        <v>703</v>
      </c>
      <c r="D43" s="41">
        <v>777</v>
      </c>
      <c r="E43" s="41">
        <v>658</v>
      </c>
      <c r="F43" s="41">
        <v>715</v>
      </c>
      <c r="G43" s="41">
        <v>742</v>
      </c>
      <c r="H43" s="41">
        <v>974</v>
      </c>
      <c r="I43" s="41">
        <v>911</v>
      </c>
      <c r="J43" s="41">
        <v>732</v>
      </c>
      <c r="K43" s="41">
        <v>883</v>
      </c>
      <c r="L43" s="41">
        <v>858</v>
      </c>
      <c r="M43" s="42">
        <v>222</v>
      </c>
      <c r="O43" s="39" t="s">
        <v>116</v>
      </c>
      <c r="P43" s="40">
        <v>2754</v>
      </c>
      <c r="Q43" s="41">
        <v>3038</v>
      </c>
      <c r="R43" s="41">
        <v>3276</v>
      </c>
      <c r="S43" s="41">
        <v>3562</v>
      </c>
      <c r="T43" s="41">
        <v>3596</v>
      </c>
      <c r="U43" s="41">
        <v>4872</v>
      </c>
      <c r="V43" s="41">
        <v>4629</v>
      </c>
      <c r="W43" s="41">
        <v>3810</v>
      </c>
      <c r="X43" s="41">
        <v>3490</v>
      </c>
      <c r="Y43" s="41">
        <v>3140</v>
      </c>
      <c r="Z43" s="42">
        <v>569</v>
      </c>
    </row>
    <row r="44" spans="2:26" ht="11.25" customHeight="1">
      <c r="B44" s="37" t="s">
        <v>13</v>
      </c>
      <c r="O44" s="37" t="s">
        <v>13</v>
      </c>
    </row>
    <row r="45" spans="2:26" s="37" customFormat="1" ht="11.25" customHeight="1"/>
    <row r="46" spans="2:26" s="37" customFormat="1" ht="11.25" customHeight="1"/>
    <row r="47" spans="2:26" s="37" customFormat="1" ht="11.25" customHeight="1"/>
    <row r="48" spans="2:26" s="37" customFormat="1" ht="11.25" customHeight="1"/>
    <row r="49" s="37" customFormat="1" ht="11.25" customHeight="1"/>
    <row r="67" spans="2:26" ht="11.25" customHeight="1">
      <c r="C67" s="4" t="s">
        <v>487</v>
      </c>
      <c r="P67" s="4" t="s">
        <v>488</v>
      </c>
    </row>
    <row r="68" spans="2:26" ht="11.25" customHeight="1">
      <c r="B68" s="7"/>
      <c r="C68" s="2">
        <v>2016</v>
      </c>
      <c r="D68" s="2">
        <v>2017</v>
      </c>
      <c r="E68" s="2">
        <v>2018</v>
      </c>
      <c r="F68" s="2">
        <v>2019</v>
      </c>
      <c r="G68" s="2">
        <v>2020</v>
      </c>
      <c r="H68" s="2">
        <v>2021</v>
      </c>
      <c r="I68" s="2">
        <v>2022</v>
      </c>
      <c r="J68" s="2">
        <v>2023</v>
      </c>
      <c r="K68" s="2">
        <v>2024</v>
      </c>
      <c r="L68" s="2">
        <v>2025</v>
      </c>
      <c r="M68" s="2">
        <v>2026</v>
      </c>
      <c r="O68" s="7"/>
      <c r="P68" s="2">
        <v>2016</v>
      </c>
      <c r="Q68" s="2">
        <v>2017</v>
      </c>
      <c r="R68" s="2">
        <v>2018</v>
      </c>
      <c r="S68" s="2">
        <v>2019</v>
      </c>
      <c r="T68" s="2">
        <v>2020</v>
      </c>
      <c r="U68" s="2">
        <v>2021</v>
      </c>
      <c r="V68" s="2">
        <v>2022</v>
      </c>
      <c r="W68" s="2">
        <v>2023</v>
      </c>
      <c r="X68" s="2">
        <v>2024</v>
      </c>
      <c r="Y68" s="2">
        <v>2025</v>
      </c>
      <c r="Z68" s="2">
        <v>2026</v>
      </c>
    </row>
    <row r="69" spans="2:26" ht="11.25" customHeight="1">
      <c r="B69" s="39" t="s">
        <v>296</v>
      </c>
      <c r="C69" s="24">
        <v>9</v>
      </c>
      <c r="D69" s="25">
        <v>10</v>
      </c>
      <c r="E69" s="25">
        <v>11.5</v>
      </c>
      <c r="F69" s="25">
        <v>13.01648559</v>
      </c>
      <c r="G69" s="25">
        <v>14.0000055</v>
      </c>
      <c r="H69" s="25">
        <v>19.999965500000002</v>
      </c>
      <c r="I69" s="25">
        <v>20.000005000000002</v>
      </c>
      <c r="J69" s="25">
        <v>17.862257749999998</v>
      </c>
      <c r="K69" s="25">
        <v>20.000004000000001</v>
      </c>
      <c r="L69" s="25">
        <v>24.73012525</v>
      </c>
      <c r="M69" s="26">
        <v>34.999997</v>
      </c>
      <c r="O69" s="39" t="s">
        <v>296</v>
      </c>
      <c r="P69" s="24">
        <v>20</v>
      </c>
      <c r="Q69" s="25">
        <v>23</v>
      </c>
      <c r="R69" s="25">
        <v>26.000001999999999</v>
      </c>
      <c r="S69" s="25">
        <v>31</v>
      </c>
      <c r="T69" s="25">
        <v>35.000003</v>
      </c>
      <c r="U69" s="25">
        <v>50</v>
      </c>
      <c r="V69" s="25">
        <v>46.999982500000002</v>
      </c>
      <c r="W69" s="25">
        <v>40</v>
      </c>
      <c r="X69" s="25">
        <v>50</v>
      </c>
      <c r="Y69" s="25">
        <v>60.000001249999997</v>
      </c>
      <c r="Z69" s="26">
        <v>82.5</v>
      </c>
    </row>
    <row r="70" spans="2:26" ht="11.25" customHeight="1">
      <c r="B70" s="39" t="s">
        <v>143</v>
      </c>
      <c r="C70" s="27">
        <v>4.5</v>
      </c>
      <c r="D70" s="28">
        <v>5.0381660000000004</v>
      </c>
      <c r="E70" s="28">
        <v>6.4999510000000003</v>
      </c>
      <c r="F70" s="28">
        <v>7.1836405000000001</v>
      </c>
      <c r="G70" s="28">
        <v>7.5</v>
      </c>
      <c r="H70" s="28">
        <v>10.000000999999999</v>
      </c>
      <c r="I70" s="28">
        <v>11.426701</v>
      </c>
      <c r="J70" s="28">
        <v>9.9999990000000007</v>
      </c>
      <c r="K70" s="28">
        <v>11.999985000000001</v>
      </c>
      <c r="L70" s="28">
        <v>14</v>
      </c>
      <c r="M70" s="30">
        <v>19.612100999999999</v>
      </c>
      <c r="O70" s="39" t="s">
        <v>143</v>
      </c>
      <c r="P70" s="27">
        <v>11</v>
      </c>
      <c r="Q70" s="28">
        <v>12.499971500000001</v>
      </c>
      <c r="R70" s="28">
        <v>15</v>
      </c>
      <c r="S70" s="28">
        <v>17.600000000000001</v>
      </c>
      <c r="T70" s="28">
        <v>19.999986</v>
      </c>
      <c r="U70" s="28">
        <v>29.592975500000001</v>
      </c>
      <c r="V70" s="28">
        <v>27.000004000000001</v>
      </c>
      <c r="W70" s="28">
        <v>21.999994999999998</v>
      </c>
      <c r="X70" s="28">
        <v>26.9500025</v>
      </c>
      <c r="Y70" s="28">
        <v>30.000003499999998</v>
      </c>
      <c r="Z70" s="30">
        <v>39.999997999999998</v>
      </c>
    </row>
    <row r="71" spans="2:26" ht="11.25" customHeight="1">
      <c r="B71" s="39" t="s">
        <v>144</v>
      </c>
      <c r="C71" s="31">
        <v>7.9231184477947929</v>
      </c>
      <c r="D71" s="32">
        <v>8.6871395062709631</v>
      </c>
      <c r="E71" s="32">
        <v>11.244852331950453</v>
      </c>
      <c r="F71" s="32">
        <v>12.234340165884202</v>
      </c>
      <c r="G71" s="32">
        <v>13.873030367530689</v>
      </c>
      <c r="H71" s="32">
        <v>18.027191900332255</v>
      </c>
      <c r="I71" s="32">
        <v>18.25457401487299</v>
      </c>
      <c r="J71" s="32">
        <v>15.599827327756003</v>
      </c>
      <c r="K71" s="32">
        <v>19.44048779594069</v>
      </c>
      <c r="L71" s="32">
        <v>24.907229084906987</v>
      </c>
      <c r="M71" s="33">
        <v>39.563913163369776</v>
      </c>
      <c r="O71" s="39" t="s">
        <v>144</v>
      </c>
      <c r="P71" s="31">
        <v>15.8441739187213</v>
      </c>
      <c r="Q71" s="32">
        <v>20.523363714482063</v>
      </c>
      <c r="R71" s="32">
        <v>22.686903896898812</v>
      </c>
      <c r="S71" s="32">
        <v>29.129377414644178</v>
      </c>
      <c r="T71" s="32">
        <v>31.530984339297195</v>
      </c>
      <c r="U71" s="32">
        <v>46.251216489942053</v>
      </c>
      <c r="V71" s="32">
        <v>41.090234803588601</v>
      </c>
      <c r="W71" s="32">
        <v>36.70108325579006</v>
      </c>
      <c r="X71" s="32">
        <v>59.499057354194797</v>
      </c>
      <c r="Y71" s="32">
        <v>54.503111285731798</v>
      </c>
      <c r="Z71" s="33">
        <v>67.047239012422366</v>
      </c>
    </row>
    <row r="72" spans="2:26" ht="11.25" customHeight="1">
      <c r="B72" s="39" t="s">
        <v>297</v>
      </c>
      <c r="C72" s="27">
        <v>2</v>
      </c>
      <c r="D72" s="28">
        <v>2.5</v>
      </c>
      <c r="E72" s="28">
        <v>3</v>
      </c>
      <c r="F72" s="28">
        <v>3.35</v>
      </c>
      <c r="G72" s="28">
        <v>3.3499935000000001</v>
      </c>
      <c r="H72" s="28">
        <v>4.9999890000000002</v>
      </c>
      <c r="I72" s="28">
        <v>5.5000010000000001</v>
      </c>
      <c r="J72" s="28">
        <v>5</v>
      </c>
      <c r="K72" s="28">
        <v>5.5499989999999997</v>
      </c>
      <c r="L72" s="28">
        <v>7.4961234999999995</v>
      </c>
      <c r="M72" s="30">
        <v>9.9999979999999997</v>
      </c>
      <c r="O72" s="39" t="s">
        <v>297</v>
      </c>
      <c r="P72" s="27">
        <v>4.9864977499999998</v>
      </c>
      <c r="Q72" s="28">
        <v>5.50000175</v>
      </c>
      <c r="R72" s="28">
        <v>7</v>
      </c>
      <c r="S72" s="28">
        <v>8.68</v>
      </c>
      <c r="T72" s="28">
        <v>9.0000004999999987</v>
      </c>
      <c r="U72" s="28">
        <v>14.035033500000001</v>
      </c>
      <c r="V72" s="28">
        <v>13.400007</v>
      </c>
      <c r="W72" s="28">
        <v>10</v>
      </c>
      <c r="X72" s="28">
        <v>12.00000225</v>
      </c>
      <c r="Y72" s="28">
        <v>16.943741249999999</v>
      </c>
      <c r="Z72" s="30">
        <v>17.999998000000001</v>
      </c>
    </row>
    <row r="73" spans="2:26" ht="11.25" customHeight="1">
      <c r="B73" s="39" t="s">
        <v>116</v>
      </c>
      <c r="C73" s="40">
        <v>2032</v>
      </c>
      <c r="D73" s="41">
        <v>2218</v>
      </c>
      <c r="E73" s="41">
        <v>2260</v>
      </c>
      <c r="F73" s="41">
        <v>2340</v>
      </c>
      <c r="G73" s="41">
        <v>2327</v>
      </c>
      <c r="H73" s="41">
        <v>3223</v>
      </c>
      <c r="I73" s="41">
        <v>2645</v>
      </c>
      <c r="J73" s="41">
        <v>1906</v>
      </c>
      <c r="K73" s="41">
        <v>1737</v>
      </c>
      <c r="L73" s="41">
        <v>1774</v>
      </c>
      <c r="M73" s="42">
        <v>357</v>
      </c>
      <c r="O73" s="39" t="s">
        <v>116</v>
      </c>
      <c r="P73" s="40">
        <v>836</v>
      </c>
      <c r="Q73" s="41">
        <v>892</v>
      </c>
      <c r="R73" s="41">
        <v>1018</v>
      </c>
      <c r="S73" s="41">
        <v>1023</v>
      </c>
      <c r="T73" s="41">
        <v>1043</v>
      </c>
      <c r="U73" s="41">
        <v>1502</v>
      </c>
      <c r="V73" s="41">
        <v>1123</v>
      </c>
      <c r="W73" s="41">
        <v>724</v>
      </c>
      <c r="X73" s="41">
        <v>770</v>
      </c>
      <c r="Y73" s="41">
        <v>768</v>
      </c>
      <c r="Z73" s="42">
        <v>161</v>
      </c>
    </row>
    <row r="74" spans="2:26" ht="11.25" customHeight="1">
      <c r="B74" s="37" t="s">
        <v>13</v>
      </c>
      <c r="O74" s="37" t="s">
        <v>13</v>
      </c>
    </row>
    <row r="75" spans="2:26" s="37" customFormat="1" ht="11.25" customHeight="1"/>
    <row r="76" spans="2:26" s="37" customFormat="1" ht="11.25" customHeight="1"/>
    <row r="77" spans="2:26" s="37" customFormat="1" ht="11.25" customHeight="1"/>
    <row r="78" spans="2:26" s="37" customFormat="1" ht="11.25" customHeight="1"/>
    <row r="79" spans="2:26" s="37" customFormat="1" ht="11.25" customHeight="1"/>
    <row r="97" spans="2:26" ht="11.25" customHeight="1">
      <c r="C97" s="4" t="s">
        <v>489</v>
      </c>
      <c r="P97" s="4" t="s">
        <v>490</v>
      </c>
    </row>
    <row r="98" spans="2:26" ht="11.25" customHeight="1">
      <c r="B98" s="7"/>
      <c r="C98" s="2">
        <v>2016</v>
      </c>
      <c r="D98" s="2">
        <v>2017</v>
      </c>
      <c r="E98" s="2">
        <v>2018</v>
      </c>
      <c r="F98" s="2">
        <v>2019</v>
      </c>
      <c r="G98" s="2">
        <v>2020</v>
      </c>
      <c r="H98" s="2">
        <v>2021</v>
      </c>
      <c r="I98" s="2">
        <v>2022</v>
      </c>
      <c r="J98" s="2">
        <v>2023</v>
      </c>
      <c r="K98" s="2">
        <v>2024</v>
      </c>
      <c r="L98" s="2">
        <v>2025</v>
      </c>
      <c r="M98" s="2">
        <v>2026</v>
      </c>
      <c r="O98" s="7"/>
      <c r="P98" s="2">
        <v>2016</v>
      </c>
      <c r="Q98" s="2">
        <v>2017</v>
      </c>
      <c r="R98" s="2">
        <v>2018</v>
      </c>
      <c r="S98" s="2">
        <v>2019</v>
      </c>
      <c r="T98" s="2">
        <v>2020</v>
      </c>
      <c r="U98" s="2">
        <v>2021</v>
      </c>
      <c r="V98" s="2">
        <v>2022</v>
      </c>
      <c r="W98" s="2">
        <v>2023</v>
      </c>
      <c r="X98" s="2">
        <v>2024</v>
      </c>
      <c r="Y98" s="2">
        <v>2025</v>
      </c>
      <c r="Z98" s="2">
        <v>2026</v>
      </c>
    </row>
    <row r="99" spans="2:26" ht="11.25" customHeight="1">
      <c r="B99" s="39" t="s">
        <v>296</v>
      </c>
      <c r="C99" s="24">
        <v>36.85</v>
      </c>
      <c r="D99" s="25">
        <v>40</v>
      </c>
      <c r="E99" s="25">
        <v>49.999997</v>
      </c>
      <c r="F99" s="25">
        <v>49.99999425</v>
      </c>
      <c r="G99" s="25">
        <v>65.000000999999997</v>
      </c>
      <c r="H99" s="25">
        <v>100</v>
      </c>
      <c r="I99" s="25">
        <v>94.685000000000002</v>
      </c>
      <c r="J99" s="25">
        <v>59.999960250000001</v>
      </c>
      <c r="K99" s="25">
        <v>94.999965000000003</v>
      </c>
      <c r="L99" s="25">
        <v>100.00000700000001</v>
      </c>
      <c r="M99" s="26">
        <v>127.50000350000001</v>
      </c>
      <c r="O99" s="39" t="s">
        <v>296</v>
      </c>
      <c r="P99" s="24">
        <v>45.895592749999999</v>
      </c>
      <c r="Q99" s="25">
        <v>56.850004499999997</v>
      </c>
      <c r="R99" s="25">
        <v>93.004554999999996</v>
      </c>
      <c r="S99" s="25">
        <v>110</v>
      </c>
      <c r="T99" s="25">
        <v>110.76743625</v>
      </c>
      <c r="U99" s="25">
        <v>200</v>
      </c>
      <c r="V99" s="25">
        <v>191.61351300000001</v>
      </c>
      <c r="W99" s="25">
        <v>120</v>
      </c>
      <c r="X99" s="25">
        <v>160.000001</v>
      </c>
      <c r="Y99" s="25">
        <v>237.5000005</v>
      </c>
      <c r="Z99" s="26">
        <v>366</v>
      </c>
    </row>
    <row r="100" spans="2:26" ht="11.25" customHeight="1">
      <c r="B100" s="39" t="s">
        <v>143</v>
      </c>
      <c r="C100" s="27">
        <v>20</v>
      </c>
      <c r="D100" s="28">
        <v>21.749988000000002</v>
      </c>
      <c r="E100" s="28">
        <v>25</v>
      </c>
      <c r="F100" s="28">
        <v>26.451138999999998</v>
      </c>
      <c r="G100" s="28">
        <v>34.999994999999998</v>
      </c>
      <c r="H100" s="28">
        <v>52.5</v>
      </c>
      <c r="I100" s="28">
        <v>49.999989999999997</v>
      </c>
      <c r="J100" s="28">
        <v>32.000028</v>
      </c>
      <c r="K100" s="28">
        <v>43.5288465</v>
      </c>
      <c r="L100" s="28">
        <v>51.250004000000004</v>
      </c>
      <c r="M100" s="30">
        <v>74.999881999999999</v>
      </c>
      <c r="O100" s="39" t="s">
        <v>143</v>
      </c>
      <c r="P100" s="27">
        <v>24.6491045</v>
      </c>
      <c r="Q100" s="28">
        <v>29.999997</v>
      </c>
      <c r="R100" s="28">
        <v>37.75</v>
      </c>
      <c r="S100" s="28">
        <v>49.999991999999999</v>
      </c>
      <c r="T100" s="28">
        <v>54.999996000000003</v>
      </c>
      <c r="U100" s="28">
        <v>100.00000799999999</v>
      </c>
      <c r="V100" s="28">
        <v>104.499972</v>
      </c>
      <c r="W100" s="28">
        <v>57.712530000000001</v>
      </c>
      <c r="X100" s="28">
        <v>91</v>
      </c>
      <c r="Y100" s="28">
        <v>100</v>
      </c>
      <c r="Z100" s="30">
        <v>190.04399900000001</v>
      </c>
    </row>
    <row r="101" spans="2:26" ht="11.25" customHeight="1">
      <c r="B101" s="39" t="s">
        <v>144</v>
      </c>
      <c r="C101" s="31">
        <v>30.66291485163773</v>
      </c>
      <c r="D101" s="32">
        <v>29.428707906799051</v>
      </c>
      <c r="E101" s="32">
        <v>40.17892097439038</v>
      </c>
      <c r="F101" s="32">
        <v>38.699416972790829</v>
      </c>
      <c r="G101" s="32">
        <v>53.037459868108101</v>
      </c>
      <c r="H101" s="32">
        <v>80.432507957628047</v>
      </c>
      <c r="I101" s="32">
        <v>68.725115474544324</v>
      </c>
      <c r="J101" s="32">
        <v>60.290409127682942</v>
      </c>
      <c r="K101" s="32">
        <v>102.51730649781643</v>
      </c>
      <c r="L101" s="32">
        <v>96.256966463832313</v>
      </c>
      <c r="M101" s="33">
        <v>124.58396896202531</v>
      </c>
      <c r="O101" s="39" t="s">
        <v>144</v>
      </c>
      <c r="P101" s="31">
        <v>65.22433621637434</v>
      </c>
      <c r="Q101" s="32">
        <v>66.365933600394357</v>
      </c>
      <c r="R101" s="32">
        <v>78.611857382788017</v>
      </c>
      <c r="S101" s="32">
        <v>98.612165844280256</v>
      </c>
      <c r="T101" s="32">
        <v>102.24429889546242</v>
      </c>
      <c r="U101" s="32">
        <v>163.52293614853085</v>
      </c>
      <c r="V101" s="32">
        <v>140.13105176714498</v>
      </c>
      <c r="W101" s="32">
        <v>152.08013835119817</v>
      </c>
      <c r="X101" s="32">
        <v>214.25681239687233</v>
      </c>
      <c r="Y101" s="32">
        <v>444.7110510217023</v>
      </c>
      <c r="Z101" s="33">
        <v>1258.7897587536231</v>
      </c>
    </row>
    <row r="102" spans="2:26" ht="11.25" customHeight="1">
      <c r="B102" s="39" t="s">
        <v>297</v>
      </c>
      <c r="C102" s="27">
        <v>7.4999994999999995</v>
      </c>
      <c r="D102" s="28">
        <v>9.3362762500000009</v>
      </c>
      <c r="E102" s="28">
        <v>9.9897029999999987</v>
      </c>
      <c r="F102" s="28">
        <v>12.500000500000001</v>
      </c>
      <c r="G102" s="28">
        <v>15.499999000000001</v>
      </c>
      <c r="H102" s="28">
        <v>25</v>
      </c>
      <c r="I102" s="28">
        <v>22</v>
      </c>
      <c r="J102" s="28">
        <v>14</v>
      </c>
      <c r="K102" s="28">
        <v>18.280473749999999</v>
      </c>
      <c r="L102" s="28">
        <v>22.26389275</v>
      </c>
      <c r="M102" s="30">
        <v>40.000007499999995</v>
      </c>
      <c r="O102" s="39" t="s">
        <v>297</v>
      </c>
      <c r="P102" s="27">
        <v>10</v>
      </c>
      <c r="Q102" s="28">
        <v>11.3766365</v>
      </c>
      <c r="R102" s="28">
        <v>15</v>
      </c>
      <c r="S102" s="28">
        <v>19.614919499999999</v>
      </c>
      <c r="T102" s="28">
        <v>25</v>
      </c>
      <c r="U102" s="28">
        <v>50</v>
      </c>
      <c r="V102" s="28">
        <v>48.250001999999995</v>
      </c>
      <c r="W102" s="28">
        <v>23</v>
      </c>
      <c r="X102" s="28">
        <v>36.525425999999996</v>
      </c>
      <c r="Y102" s="28">
        <v>44.006643499999996</v>
      </c>
      <c r="Z102" s="30">
        <v>99.999998000000005</v>
      </c>
    </row>
    <row r="103" spans="2:26" ht="11.25" customHeight="1">
      <c r="B103" s="39" t="s">
        <v>116</v>
      </c>
      <c r="C103" s="40">
        <v>403</v>
      </c>
      <c r="D103" s="41">
        <v>418</v>
      </c>
      <c r="E103" s="41">
        <v>479</v>
      </c>
      <c r="F103" s="41">
        <v>502</v>
      </c>
      <c r="G103" s="41">
        <v>481</v>
      </c>
      <c r="H103" s="41">
        <v>707</v>
      </c>
      <c r="I103" s="41">
        <v>485</v>
      </c>
      <c r="J103" s="41">
        <v>328</v>
      </c>
      <c r="K103" s="41">
        <v>316</v>
      </c>
      <c r="L103" s="41">
        <v>334</v>
      </c>
      <c r="M103" s="42">
        <v>79</v>
      </c>
      <c r="O103" s="39" t="s">
        <v>116</v>
      </c>
      <c r="P103" s="40">
        <v>342</v>
      </c>
      <c r="Q103" s="41">
        <v>355</v>
      </c>
      <c r="R103" s="41">
        <v>434</v>
      </c>
      <c r="S103" s="41">
        <v>414</v>
      </c>
      <c r="T103" s="41">
        <v>426</v>
      </c>
      <c r="U103" s="41">
        <v>633</v>
      </c>
      <c r="V103" s="41">
        <v>338</v>
      </c>
      <c r="W103" s="41">
        <v>217</v>
      </c>
      <c r="X103" s="41">
        <v>227</v>
      </c>
      <c r="Y103" s="41">
        <v>282</v>
      </c>
      <c r="Z103" s="42">
        <v>69</v>
      </c>
    </row>
    <row r="104" spans="2:26" ht="11.25" customHeight="1">
      <c r="B104" s="37" t="s">
        <v>13</v>
      </c>
      <c r="O104" s="37" t="s">
        <v>13</v>
      </c>
    </row>
    <row r="106" spans="2:26" ht="11.25" customHeight="1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</row>
    <row r="107" spans="2:26" ht="11.25" customHeight="1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</row>
    <row r="108" spans="2:26" ht="11.25" customHeight="1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74E5F0-C2E2-4BF9-B530-93D2569A914C}">
  <sheetPr>
    <tabColor theme="4"/>
  </sheetPr>
  <dimension ref="A4:AA108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1.453125" style="3" customWidth="1"/>
    <col min="3" max="3" width="9" style="3" customWidth="1"/>
    <col min="4" max="12" width="5.453125" style="3" bestFit="1" customWidth="1"/>
    <col min="13" max="13" width="6.81640625" style="3" bestFit="1" customWidth="1"/>
    <col min="14" max="14" width="2.453125" style="3" customWidth="1"/>
    <col min="15" max="15" width="11.453125" style="3" bestFit="1" customWidth="1"/>
    <col min="16" max="16" width="6.1796875" style="3" customWidth="1"/>
    <col min="17" max="18" width="5.453125" style="3" bestFit="1" customWidth="1"/>
    <col min="19" max="25" width="6.81640625" style="3" bestFit="1" customWidth="1"/>
    <col min="26" max="26" width="7.453125" style="3" bestFit="1" customWidth="1"/>
    <col min="27" max="16384" width="6" style="3"/>
  </cols>
  <sheetData>
    <row r="4" spans="1:27" ht="11.25" customHeight="1"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</row>
    <row r="6" spans="1:27" ht="15" customHeight="1">
      <c r="C6" s="4" t="s">
        <v>491</v>
      </c>
      <c r="P6" s="4" t="s">
        <v>492</v>
      </c>
    </row>
    <row r="7" spans="1:27" ht="11.25" customHeight="1">
      <c r="A7" s="554"/>
      <c r="B7" s="7"/>
      <c r="C7" s="2">
        <v>2016</v>
      </c>
      <c r="D7" s="2">
        <v>2017</v>
      </c>
      <c r="E7" s="2">
        <v>2018</v>
      </c>
      <c r="F7" s="2">
        <v>2019</v>
      </c>
      <c r="G7" s="2">
        <v>2020</v>
      </c>
      <c r="H7" s="2">
        <v>2021</v>
      </c>
      <c r="I7" s="2">
        <v>2022</v>
      </c>
      <c r="J7" s="2">
        <v>2023</v>
      </c>
      <c r="K7" s="2">
        <v>2024</v>
      </c>
      <c r="L7" s="2">
        <v>2025</v>
      </c>
      <c r="M7" s="2">
        <v>2026</v>
      </c>
      <c r="O7" s="7"/>
      <c r="P7" s="2">
        <v>2016</v>
      </c>
      <c r="Q7" s="2">
        <v>2017</v>
      </c>
      <c r="R7" s="2">
        <v>2018</v>
      </c>
      <c r="S7" s="2">
        <v>2019</v>
      </c>
      <c r="T7" s="2">
        <v>2020</v>
      </c>
      <c r="U7" s="2">
        <v>2021</v>
      </c>
      <c r="V7" s="2">
        <v>2022</v>
      </c>
      <c r="W7" s="2">
        <v>2023</v>
      </c>
      <c r="X7" s="2">
        <v>2024</v>
      </c>
      <c r="Y7" s="2">
        <v>2025</v>
      </c>
      <c r="Z7" s="2">
        <v>2026</v>
      </c>
    </row>
    <row r="8" spans="1:27" ht="11.25" customHeight="1">
      <c r="A8" s="554"/>
      <c r="B8" s="2" t="s">
        <v>136</v>
      </c>
      <c r="C8" s="24">
        <v>2.3111499999999996</v>
      </c>
      <c r="D8" s="25">
        <v>2.37</v>
      </c>
      <c r="E8" s="25">
        <v>2.4312499999999999</v>
      </c>
      <c r="F8" s="25">
        <v>3.7874999999999996</v>
      </c>
      <c r="G8" s="25">
        <v>3.9999989999999999</v>
      </c>
      <c r="H8" s="25">
        <v>4.3479999999999999</v>
      </c>
      <c r="I8" s="25">
        <v>5.4</v>
      </c>
      <c r="J8" s="25">
        <v>6.2550020000000002</v>
      </c>
      <c r="K8" s="25">
        <v>6.5272519999999998</v>
      </c>
      <c r="L8" s="25">
        <v>8.3000000000000007</v>
      </c>
      <c r="M8" s="26">
        <v>13</v>
      </c>
      <c r="N8" s="22"/>
      <c r="O8" s="2" t="s">
        <v>136</v>
      </c>
      <c r="P8" s="24">
        <v>5.8014735066285716</v>
      </c>
      <c r="Q8" s="25">
        <v>3.4344697231973682</v>
      </c>
      <c r="R8" s="25">
        <v>4.0341643065614017</v>
      </c>
      <c r="S8" s="25">
        <v>4.6582172161858972</v>
      </c>
      <c r="T8" s="25">
        <v>5.3612710813804343</v>
      </c>
      <c r="U8" s="25">
        <v>7.624566257940085</v>
      </c>
      <c r="V8" s="25">
        <v>6.6495762231710556</v>
      </c>
      <c r="W8" s="25">
        <v>8.3623922049496873</v>
      </c>
      <c r="X8" s="25">
        <v>10.393549890927423</v>
      </c>
      <c r="Y8" s="25">
        <v>13.018716527600004</v>
      </c>
      <c r="Z8" s="26">
        <v>35.842501866666666</v>
      </c>
      <c r="AA8" s="22"/>
    </row>
    <row r="9" spans="1:27" ht="11.25" customHeight="1">
      <c r="A9" s="554"/>
      <c r="B9" s="2" t="s">
        <v>137</v>
      </c>
      <c r="C9" s="27">
        <v>5</v>
      </c>
      <c r="D9" s="28">
        <v>5.55</v>
      </c>
      <c r="E9" s="28">
        <v>6</v>
      </c>
      <c r="F9" s="28">
        <v>6.74</v>
      </c>
      <c r="G9" s="28">
        <v>7</v>
      </c>
      <c r="H9" s="28">
        <v>9</v>
      </c>
      <c r="I9" s="28">
        <v>10.625</v>
      </c>
      <c r="J9" s="28">
        <v>11.434006500000001</v>
      </c>
      <c r="K9" s="28">
        <v>13.592499</v>
      </c>
      <c r="L9" s="28">
        <v>16</v>
      </c>
      <c r="M9" s="30">
        <v>18.399999000000001</v>
      </c>
      <c r="N9" s="22"/>
      <c r="O9" s="2" t="s">
        <v>137</v>
      </c>
      <c r="P9" s="27">
        <v>6.8011845396959849</v>
      </c>
      <c r="Q9" s="28">
        <v>7.5621081942118309</v>
      </c>
      <c r="R9" s="28">
        <v>8.3440368602248292</v>
      </c>
      <c r="S9" s="28">
        <v>9.0243679448044833</v>
      </c>
      <c r="T9" s="28">
        <v>9.9355814428581191</v>
      </c>
      <c r="U9" s="28">
        <v>13.434252138185093</v>
      </c>
      <c r="V9" s="28">
        <v>20.012474369531347</v>
      </c>
      <c r="W9" s="28">
        <v>18.35584239957808</v>
      </c>
      <c r="X9" s="28">
        <v>22.46706561996913</v>
      </c>
      <c r="Y9" s="28">
        <v>33.954644033148824</v>
      </c>
      <c r="Z9" s="30">
        <v>76.088974563586063</v>
      </c>
      <c r="AA9" s="22"/>
    </row>
    <row r="10" spans="1:27" ht="11.25" customHeight="1">
      <c r="A10" s="554"/>
      <c r="B10" s="2" t="s">
        <v>138</v>
      </c>
      <c r="C10" s="31">
        <v>13.059590499999999</v>
      </c>
      <c r="D10" s="32">
        <v>14.999990499999999</v>
      </c>
      <c r="E10" s="32">
        <v>17.999998000000001</v>
      </c>
      <c r="F10" s="32">
        <v>19.700001</v>
      </c>
      <c r="G10" s="32">
        <v>21.0000055</v>
      </c>
      <c r="H10" s="32">
        <v>33.999999000000003</v>
      </c>
      <c r="I10" s="32">
        <v>38.451896500000004</v>
      </c>
      <c r="J10" s="32">
        <v>32.499999000000003</v>
      </c>
      <c r="K10" s="32">
        <v>39.18</v>
      </c>
      <c r="L10" s="32">
        <v>48.750000499999999</v>
      </c>
      <c r="M10" s="33">
        <v>62.000003999999997</v>
      </c>
      <c r="N10" s="22"/>
      <c r="O10" s="2" t="s">
        <v>138</v>
      </c>
      <c r="P10" s="31">
        <v>22.343859117510757</v>
      </c>
      <c r="Q10" s="32">
        <v>25.034532720669578</v>
      </c>
      <c r="R10" s="32">
        <v>30.132913193538709</v>
      </c>
      <c r="S10" s="32">
        <v>32.79037196694258</v>
      </c>
      <c r="T10" s="32">
        <v>49.16877786271408</v>
      </c>
      <c r="U10" s="32">
        <v>62.786969796803163</v>
      </c>
      <c r="V10" s="32">
        <v>64.868625139889957</v>
      </c>
      <c r="W10" s="32">
        <v>54.303463194022221</v>
      </c>
      <c r="X10" s="32">
        <v>68.90831445136628</v>
      </c>
      <c r="Y10" s="32">
        <v>94.610962898809845</v>
      </c>
      <c r="Z10" s="33">
        <v>190.9383016926202</v>
      </c>
      <c r="AA10" s="22"/>
    </row>
    <row r="11" spans="1:27" ht="11.25" customHeight="1">
      <c r="A11" s="554"/>
      <c r="B11" s="2" t="s">
        <v>139</v>
      </c>
      <c r="C11" s="27">
        <v>35.5</v>
      </c>
      <c r="D11" s="28">
        <v>38.76</v>
      </c>
      <c r="E11" s="28">
        <v>50.0001015</v>
      </c>
      <c r="F11" s="28">
        <v>64.999999000000003</v>
      </c>
      <c r="G11" s="28">
        <v>69.999998000000005</v>
      </c>
      <c r="H11" s="28">
        <v>101.99999699999999</v>
      </c>
      <c r="I11" s="28">
        <v>110.000011</v>
      </c>
      <c r="J11" s="28">
        <v>87</v>
      </c>
      <c r="K11" s="28">
        <v>105.11002999999999</v>
      </c>
      <c r="L11" s="28">
        <v>141.98863849999998</v>
      </c>
      <c r="M11" s="30">
        <v>203</v>
      </c>
      <c r="N11" s="22"/>
      <c r="O11" s="2" t="s">
        <v>139</v>
      </c>
      <c r="P11" s="27">
        <v>60.860495947362189</v>
      </c>
      <c r="Q11" s="28">
        <v>72.87428864715622</v>
      </c>
      <c r="R11" s="28">
        <v>87.13091981619209</v>
      </c>
      <c r="S11" s="28">
        <v>117.43013159473918</v>
      </c>
      <c r="T11" s="28">
        <v>130.73294459585702</v>
      </c>
      <c r="U11" s="28">
        <v>192.53720308969031</v>
      </c>
      <c r="V11" s="28">
        <v>228.32358201770128</v>
      </c>
      <c r="W11" s="28">
        <v>165.5841825308847</v>
      </c>
      <c r="X11" s="28">
        <v>448.32560820945292</v>
      </c>
      <c r="Y11" s="28">
        <v>323.71186593265986</v>
      </c>
      <c r="Z11" s="30">
        <v>369.16760810619468</v>
      </c>
      <c r="AA11" s="22"/>
    </row>
    <row r="12" spans="1:27" ht="11.25" customHeight="1">
      <c r="A12" s="554"/>
      <c r="B12" s="2" t="s">
        <v>140</v>
      </c>
      <c r="C12" s="31">
        <v>76.250008500000007</v>
      </c>
      <c r="D12" s="32">
        <v>80.000000999999997</v>
      </c>
      <c r="E12" s="32">
        <v>99.999999500000001</v>
      </c>
      <c r="F12" s="32">
        <v>125.0000005</v>
      </c>
      <c r="G12" s="32">
        <v>167.21715599999999</v>
      </c>
      <c r="H12" s="32">
        <v>279.99999450000001</v>
      </c>
      <c r="I12" s="32">
        <v>261.00004899999999</v>
      </c>
      <c r="J12" s="32">
        <v>150.00000199999999</v>
      </c>
      <c r="K12" s="32">
        <v>225.00000299999999</v>
      </c>
      <c r="L12" s="32">
        <v>307</v>
      </c>
      <c r="M12" s="33">
        <v>578.99999950000006</v>
      </c>
      <c r="N12" s="22"/>
      <c r="O12" s="2" t="s">
        <v>140</v>
      </c>
      <c r="P12" s="31">
        <v>153.8058567355898</v>
      </c>
      <c r="Q12" s="32">
        <v>156.72015841986223</v>
      </c>
      <c r="R12" s="32">
        <v>216.0372500402944</v>
      </c>
      <c r="S12" s="32">
        <v>231.56819391502296</v>
      </c>
      <c r="T12" s="32">
        <v>340.75756813842486</v>
      </c>
      <c r="U12" s="32">
        <v>572.73749312272776</v>
      </c>
      <c r="V12" s="32">
        <v>456.22313093002322</v>
      </c>
      <c r="W12" s="32">
        <v>335.38501165054572</v>
      </c>
      <c r="X12" s="32">
        <v>721.28210633547178</v>
      </c>
      <c r="Y12" s="32">
        <v>921.01101742145465</v>
      </c>
      <c r="Z12" s="33">
        <v>1066.4335436153849</v>
      </c>
      <c r="AA12" s="22"/>
    </row>
    <row r="13" spans="1:27" ht="11.25" customHeight="1">
      <c r="A13" s="554"/>
      <c r="B13" s="2" t="s">
        <v>141</v>
      </c>
      <c r="C13" s="34">
        <v>137</v>
      </c>
      <c r="D13" s="35">
        <v>175.20003150000002</v>
      </c>
      <c r="E13" s="35">
        <v>241.99999800000001</v>
      </c>
      <c r="F13" s="35">
        <v>334.00003549999997</v>
      </c>
      <c r="G13" s="35">
        <v>400.0000005</v>
      </c>
      <c r="H13" s="35">
        <v>950.00006399999995</v>
      </c>
      <c r="I13" s="35">
        <v>749.99999700000001</v>
      </c>
      <c r="J13" s="35">
        <v>360.17758800000001</v>
      </c>
      <c r="K13" s="35">
        <v>600.00000799999998</v>
      </c>
      <c r="L13" s="35">
        <v>850.12487499999997</v>
      </c>
      <c r="M13" s="36">
        <v>2395.3591725000001</v>
      </c>
      <c r="N13" s="22"/>
      <c r="O13" s="2" t="s">
        <v>141</v>
      </c>
      <c r="P13" s="34">
        <v>709.658957389438</v>
      </c>
      <c r="Q13" s="35">
        <v>657.3385602615956</v>
      </c>
      <c r="R13" s="35">
        <v>767.75290486447534</v>
      </c>
      <c r="S13" s="35">
        <v>1187.2564927748574</v>
      </c>
      <c r="T13" s="35">
        <v>1168.3261882090906</v>
      </c>
      <c r="U13" s="35">
        <v>2262.0182391057192</v>
      </c>
      <c r="V13" s="35">
        <v>1688.3429400604</v>
      </c>
      <c r="W13" s="35">
        <v>2442.4186317078647</v>
      </c>
      <c r="X13" s="35">
        <v>1693.3817097538458</v>
      </c>
      <c r="Y13" s="35">
        <v>5304.4008267136742</v>
      </c>
      <c r="Z13" s="36">
        <v>16199.52818048148</v>
      </c>
      <c r="AA13" s="22"/>
    </row>
    <row r="14" spans="1:27" ht="11.25" customHeight="1">
      <c r="A14" s="554"/>
      <c r="B14" s="37" t="s">
        <v>13</v>
      </c>
      <c r="O14" s="37" t="s">
        <v>13</v>
      </c>
    </row>
    <row r="15" spans="1:27" ht="11.25" customHeight="1">
      <c r="A15" s="554"/>
      <c r="M15" s="38"/>
    </row>
    <row r="16" spans="1:27" ht="11.25" customHeight="1">
      <c r="A16" s="554"/>
    </row>
    <row r="17" spans="1:1" ht="11.25" customHeight="1">
      <c r="A17" s="554"/>
    </row>
    <row r="37" spans="2:26" ht="11.25" customHeight="1">
      <c r="C37" s="4" t="s">
        <v>493</v>
      </c>
      <c r="P37" s="4" t="s">
        <v>494</v>
      </c>
    </row>
    <row r="38" spans="2:26" ht="11.25" customHeight="1">
      <c r="B38" s="7"/>
      <c r="C38" s="2">
        <v>2016</v>
      </c>
      <c r="D38" s="2">
        <v>2017</v>
      </c>
      <c r="E38" s="2">
        <v>2018</v>
      </c>
      <c r="F38" s="2">
        <v>2019</v>
      </c>
      <c r="G38" s="2">
        <v>2020</v>
      </c>
      <c r="H38" s="2">
        <v>2021</v>
      </c>
      <c r="I38" s="2">
        <v>2022</v>
      </c>
      <c r="J38" s="2">
        <v>2023</v>
      </c>
      <c r="K38" s="2">
        <v>2024</v>
      </c>
      <c r="L38" s="2">
        <v>2025</v>
      </c>
      <c r="M38" s="2">
        <v>2026</v>
      </c>
      <c r="O38" s="7"/>
      <c r="P38" s="2">
        <v>2016</v>
      </c>
      <c r="Q38" s="2">
        <v>2017</v>
      </c>
      <c r="R38" s="2">
        <v>2018</v>
      </c>
      <c r="S38" s="2">
        <v>2019</v>
      </c>
      <c r="T38" s="2">
        <v>2020</v>
      </c>
      <c r="U38" s="2">
        <v>2021</v>
      </c>
      <c r="V38" s="2">
        <v>2022</v>
      </c>
      <c r="W38" s="2">
        <v>2023</v>
      </c>
      <c r="X38" s="2">
        <v>2024</v>
      </c>
      <c r="Y38" s="2">
        <v>2025</v>
      </c>
      <c r="Z38" s="2">
        <v>2026</v>
      </c>
    </row>
    <row r="39" spans="2:26" ht="11.25" customHeight="1">
      <c r="B39" s="39" t="s">
        <v>296</v>
      </c>
      <c r="C39" s="24">
        <v>4</v>
      </c>
      <c r="D39" s="25">
        <v>4.4412500000000001</v>
      </c>
      <c r="E39" s="25">
        <v>5</v>
      </c>
      <c r="F39" s="25">
        <v>6</v>
      </c>
      <c r="G39" s="25">
        <v>6.7677082500000001</v>
      </c>
      <c r="H39" s="25">
        <v>7.994999</v>
      </c>
      <c r="I39" s="25">
        <v>8.512499</v>
      </c>
      <c r="J39" s="25">
        <v>10</v>
      </c>
      <c r="K39" s="25">
        <v>10</v>
      </c>
      <c r="L39" s="25">
        <v>13</v>
      </c>
      <c r="M39" s="26">
        <v>24.5</v>
      </c>
      <c r="O39" s="39" t="s">
        <v>296</v>
      </c>
      <c r="P39" s="24">
        <v>8</v>
      </c>
      <c r="Q39" s="25">
        <v>9</v>
      </c>
      <c r="R39" s="25">
        <v>9.9999990000000007</v>
      </c>
      <c r="S39" s="25">
        <v>10.000003</v>
      </c>
      <c r="T39" s="25">
        <v>10.787500000000001</v>
      </c>
      <c r="U39" s="25">
        <v>15</v>
      </c>
      <c r="V39" s="25">
        <v>19.963766249999999</v>
      </c>
      <c r="W39" s="25">
        <v>19.00000425</v>
      </c>
      <c r="X39" s="25">
        <v>22.125000500000002</v>
      </c>
      <c r="Y39" s="25">
        <v>25.251074500000001</v>
      </c>
      <c r="Z39" s="26">
        <v>33.147275</v>
      </c>
    </row>
    <row r="40" spans="2:26" ht="11.25" customHeight="1">
      <c r="B40" s="39" t="s">
        <v>143</v>
      </c>
      <c r="C40" s="27">
        <v>2.3111499999999996</v>
      </c>
      <c r="D40" s="28">
        <v>2.37</v>
      </c>
      <c r="E40" s="28">
        <v>2.4312499999999999</v>
      </c>
      <c r="F40" s="28">
        <v>3.7874999999999996</v>
      </c>
      <c r="G40" s="28">
        <v>3.9999989999999999</v>
      </c>
      <c r="H40" s="28">
        <v>4.3479999999999999</v>
      </c>
      <c r="I40" s="28">
        <v>5.4</v>
      </c>
      <c r="J40" s="28">
        <v>6.2550020000000002</v>
      </c>
      <c r="K40" s="28">
        <v>6.5272519999999998</v>
      </c>
      <c r="L40" s="28">
        <v>8.3000000000000007</v>
      </c>
      <c r="M40" s="30">
        <v>13</v>
      </c>
      <c r="O40" s="39" t="s">
        <v>143</v>
      </c>
      <c r="P40" s="27">
        <v>5</v>
      </c>
      <c r="Q40" s="28">
        <v>5.55</v>
      </c>
      <c r="R40" s="28">
        <v>6</v>
      </c>
      <c r="S40" s="28">
        <v>6.74</v>
      </c>
      <c r="T40" s="28">
        <v>7</v>
      </c>
      <c r="U40" s="28">
        <v>9</v>
      </c>
      <c r="V40" s="28">
        <v>10.625</v>
      </c>
      <c r="W40" s="28">
        <v>11.434006500000001</v>
      </c>
      <c r="X40" s="28">
        <v>13.592499</v>
      </c>
      <c r="Y40" s="28">
        <v>16</v>
      </c>
      <c r="Z40" s="30">
        <v>18.399999000000001</v>
      </c>
    </row>
    <row r="41" spans="2:26" ht="11.25" customHeight="1">
      <c r="B41" s="39" t="s">
        <v>144</v>
      </c>
      <c r="C41" s="31">
        <v>5.8014735066285716</v>
      </c>
      <c r="D41" s="32">
        <v>3.4344697231973682</v>
      </c>
      <c r="E41" s="32">
        <v>4.0341643065614017</v>
      </c>
      <c r="F41" s="32">
        <v>4.6582172161858972</v>
      </c>
      <c r="G41" s="32">
        <v>5.3612710813804343</v>
      </c>
      <c r="H41" s="32">
        <v>7.624566257940085</v>
      </c>
      <c r="I41" s="32">
        <v>6.6495762231710556</v>
      </c>
      <c r="J41" s="32">
        <v>8.3623922049496873</v>
      </c>
      <c r="K41" s="32">
        <v>10.393549890927423</v>
      </c>
      <c r="L41" s="32">
        <v>13.018716527600004</v>
      </c>
      <c r="M41" s="33">
        <v>35.842501866666666</v>
      </c>
      <c r="O41" s="39" t="s">
        <v>144</v>
      </c>
      <c r="P41" s="31">
        <v>6.8011845396959849</v>
      </c>
      <c r="Q41" s="32">
        <v>7.5621081942118309</v>
      </c>
      <c r="R41" s="32">
        <v>8.3440368602248292</v>
      </c>
      <c r="S41" s="32">
        <v>9.0243679448044833</v>
      </c>
      <c r="T41" s="32">
        <v>9.9355814428581191</v>
      </c>
      <c r="U41" s="32">
        <v>13.434252138185093</v>
      </c>
      <c r="V41" s="32">
        <v>20.012474369531347</v>
      </c>
      <c r="W41" s="32">
        <v>18.35584239957808</v>
      </c>
      <c r="X41" s="32">
        <v>22.46706561996913</v>
      </c>
      <c r="Y41" s="32">
        <v>33.954644033148824</v>
      </c>
      <c r="Z41" s="33">
        <v>76.088974563586063</v>
      </c>
    </row>
    <row r="42" spans="2:26" ht="11.25" customHeight="1">
      <c r="B42" s="39" t="s">
        <v>297</v>
      </c>
      <c r="C42" s="27">
        <v>1</v>
      </c>
      <c r="D42" s="28">
        <v>1</v>
      </c>
      <c r="E42" s="28">
        <v>1.1713637205</v>
      </c>
      <c r="F42" s="28">
        <v>1.9375</v>
      </c>
      <c r="G42" s="28">
        <v>1.99999875</v>
      </c>
      <c r="H42" s="28">
        <v>2.3744761065000004</v>
      </c>
      <c r="I42" s="28">
        <v>2.9475000000000002</v>
      </c>
      <c r="J42" s="28">
        <v>3.5</v>
      </c>
      <c r="K42" s="28">
        <v>4.0674999999999999</v>
      </c>
      <c r="L42" s="28">
        <v>4.0999999999999996</v>
      </c>
      <c r="M42" s="30">
        <v>7.487501</v>
      </c>
      <c r="O42" s="39" t="s">
        <v>297</v>
      </c>
      <c r="P42" s="27">
        <v>2.9999989999999999</v>
      </c>
      <c r="Q42" s="28">
        <v>3.362006</v>
      </c>
      <c r="R42" s="28">
        <v>3.5499994999999998</v>
      </c>
      <c r="S42" s="28">
        <v>3.9999989999999999</v>
      </c>
      <c r="T42" s="28">
        <v>4</v>
      </c>
      <c r="U42" s="28">
        <v>5</v>
      </c>
      <c r="V42" s="28">
        <v>6.65</v>
      </c>
      <c r="W42" s="28">
        <v>7</v>
      </c>
      <c r="X42" s="28">
        <v>8.1999997499999999</v>
      </c>
      <c r="Y42" s="28">
        <v>9.8650485000000003</v>
      </c>
      <c r="Z42" s="30">
        <v>11.2000025</v>
      </c>
    </row>
    <row r="43" spans="2:26" ht="11.25" customHeight="1">
      <c r="B43" s="39" t="s">
        <v>116</v>
      </c>
      <c r="C43" s="40">
        <v>70</v>
      </c>
      <c r="D43" s="41">
        <v>76</v>
      </c>
      <c r="E43" s="41">
        <v>114</v>
      </c>
      <c r="F43" s="41">
        <v>156</v>
      </c>
      <c r="G43" s="41">
        <v>184</v>
      </c>
      <c r="H43" s="41">
        <v>267</v>
      </c>
      <c r="I43" s="41">
        <v>228</v>
      </c>
      <c r="J43" s="41">
        <v>159</v>
      </c>
      <c r="K43" s="41">
        <v>124</v>
      </c>
      <c r="L43" s="41">
        <v>95</v>
      </c>
      <c r="M43" s="42">
        <v>15</v>
      </c>
      <c r="O43" s="39" t="s">
        <v>116</v>
      </c>
      <c r="P43" s="40">
        <v>1296</v>
      </c>
      <c r="Q43" s="41">
        <v>1605</v>
      </c>
      <c r="R43" s="41">
        <v>1828</v>
      </c>
      <c r="S43" s="41">
        <v>2138</v>
      </c>
      <c r="T43" s="41">
        <v>2178</v>
      </c>
      <c r="U43" s="41">
        <v>2815</v>
      </c>
      <c r="V43" s="41">
        <v>2430</v>
      </c>
      <c r="W43" s="41">
        <v>2024</v>
      </c>
      <c r="X43" s="41">
        <v>1844</v>
      </c>
      <c r="Y43" s="41">
        <v>1432</v>
      </c>
      <c r="Z43" s="42">
        <v>215</v>
      </c>
    </row>
    <row r="44" spans="2:26" ht="11.25" customHeight="1">
      <c r="B44" s="37" t="s">
        <v>13</v>
      </c>
      <c r="O44" s="37" t="s">
        <v>13</v>
      </c>
    </row>
    <row r="45" spans="2:26" s="37" customFormat="1" ht="11.25" customHeight="1"/>
    <row r="46" spans="2:26" s="37" customFormat="1" ht="11.25" customHeight="1"/>
    <row r="47" spans="2:26" s="37" customFormat="1" ht="11.25" customHeight="1"/>
    <row r="48" spans="2:26" s="37" customFormat="1" ht="11.25" customHeight="1"/>
    <row r="49" s="37" customFormat="1" ht="11.25" customHeight="1"/>
    <row r="67" spans="2:26" ht="11.25" customHeight="1">
      <c r="C67" s="4" t="s">
        <v>495</v>
      </c>
      <c r="P67" s="4" t="s">
        <v>496</v>
      </c>
    </row>
    <row r="68" spans="2:26" ht="11.25" customHeight="1">
      <c r="B68" s="7"/>
      <c r="C68" s="2">
        <v>2016</v>
      </c>
      <c r="D68" s="2">
        <v>2017</v>
      </c>
      <c r="E68" s="2">
        <v>2018</v>
      </c>
      <c r="F68" s="2">
        <v>2019</v>
      </c>
      <c r="G68" s="2">
        <v>2020</v>
      </c>
      <c r="H68" s="2">
        <v>2021</v>
      </c>
      <c r="I68" s="2">
        <v>2022</v>
      </c>
      <c r="J68" s="2">
        <v>2023</v>
      </c>
      <c r="K68" s="2">
        <v>2024</v>
      </c>
      <c r="L68" s="2">
        <v>2025</v>
      </c>
      <c r="M68" s="2">
        <v>2026</v>
      </c>
      <c r="O68" s="7"/>
      <c r="P68" s="2">
        <v>2016</v>
      </c>
      <c r="Q68" s="2">
        <v>2017</v>
      </c>
      <c r="R68" s="2">
        <v>2018</v>
      </c>
      <c r="S68" s="2">
        <v>2019</v>
      </c>
      <c r="T68" s="2">
        <v>2020</v>
      </c>
      <c r="U68" s="2">
        <v>2021</v>
      </c>
      <c r="V68" s="2">
        <v>2022</v>
      </c>
      <c r="W68" s="2">
        <v>2023</v>
      </c>
      <c r="X68" s="2">
        <v>2024</v>
      </c>
      <c r="Y68" s="2">
        <v>2025</v>
      </c>
      <c r="Z68" s="2">
        <v>2026</v>
      </c>
    </row>
    <row r="69" spans="2:26" ht="11.25" customHeight="1">
      <c r="B69" s="39" t="s">
        <v>296</v>
      </c>
      <c r="C69" s="24">
        <v>22.000000750000002</v>
      </c>
      <c r="D69" s="25">
        <v>25.500002500000001</v>
      </c>
      <c r="E69" s="25">
        <v>30</v>
      </c>
      <c r="F69" s="25">
        <v>33.999999500000001</v>
      </c>
      <c r="G69" s="25">
        <v>38.000009499999997</v>
      </c>
      <c r="H69" s="25">
        <v>58</v>
      </c>
      <c r="I69" s="25">
        <v>65.525007249999987</v>
      </c>
      <c r="J69" s="25">
        <v>59.933695499999999</v>
      </c>
      <c r="K69" s="25">
        <v>67.999999250000002</v>
      </c>
      <c r="L69" s="25">
        <v>88</v>
      </c>
      <c r="M69" s="26">
        <v>111.200018</v>
      </c>
      <c r="O69" s="39" t="s">
        <v>296</v>
      </c>
      <c r="P69" s="24">
        <v>66.5</v>
      </c>
      <c r="Q69" s="25">
        <v>72.000005000000002</v>
      </c>
      <c r="R69" s="25">
        <v>96.874999000000003</v>
      </c>
      <c r="S69" s="25">
        <v>114.99999975</v>
      </c>
      <c r="T69" s="25">
        <v>135.000001</v>
      </c>
      <c r="U69" s="25">
        <v>200.00000399999999</v>
      </c>
      <c r="V69" s="25">
        <v>233</v>
      </c>
      <c r="W69" s="25">
        <v>179.99995150000001</v>
      </c>
      <c r="X69" s="25">
        <v>203</v>
      </c>
      <c r="Y69" s="25">
        <v>313.25750099999999</v>
      </c>
      <c r="Z69" s="26">
        <v>431</v>
      </c>
    </row>
    <row r="70" spans="2:26" ht="11.25" customHeight="1">
      <c r="B70" s="39" t="s">
        <v>143</v>
      </c>
      <c r="C70" s="27">
        <v>13.059590499999999</v>
      </c>
      <c r="D70" s="28">
        <v>14.999990499999999</v>
      </c>
      <c r="E70" s="28">
        <v>17.999998000000001</v>
      </c>
      <c r="F70" s="28">
        <v>19.700001</v>
      </c>
      <c r="G70" s="28">
        <v>21.0000055</v>
      </c>
      <c r="H70" s="28">
        <v>33.999999000000003</v>
      </c>
      <c r="I70" s="28">
        <v>38.451896500000004</v>
      </c>
      <c r="J70" s="28">
        <v>32.499999000000003</v>
      </c>
      <c r="K70" s="28">
        <v>39.18</v>
      </c>
      <c r="L70" s="28">
        <v>48.750000499999999</v>
      </c>
      <c r="M70" s="30">
        <v>62.000003999999997</v>
      </c>
      <c r="O70" s="39" t="s">
        <v>143</v>
      </c>
      <c r="P70" s="27">
        <v>35.5</v>
      </c>
      <c r="Q70" s="28">
        <v>38.76</v>
      </c>
      <c r="R70" s="28">
        <v>50.0001015</v>
      </c>
      <c r="S70" s="28">
        <v>64.999999000000003</v>
      </c>
      <c r="T70" s="28">
        <v>69.999998000000005</v>
      </c>
      <c r="U70" s="28">
        <v>101.99999699999999</v>
      </c>
      <c r="V70" s="28">
        <v>110.000011</v>
      </c>
      <c r="W70" s="28">
        <v>87</v>
      </c>
      <c r="X70" s="28">
        <v>105.11002999999999</v>
      </c>
      <c r="Y70" s="28">
        <v>141.98863849999998</v>
      </c>
      <c r="Z70" s="30">
        <v>203</v>
      </c>
    </row>
    <row r="71" spans="2:26" ht="11.25" customHeight="1">
      <c r="B71" s="39" t="s">
        <v>144</v>
      </c>
      <c r="C71" s="31">
        <v>22.343859117510757</v>
      </c>
      <c r="D71" s="32">
        <v>25.034532720669578</v>
      </c>
      <c r="E71" s="32">
        <v>30.132913193538709</v>
      </c>
      <c r="F71" s="32">
        <v>32.79037196694258</v>
      </c>
      <c r="G71" s="32">
        <v>49.16877786271408</v>
      </c>
      <c r="H71" s="32">
        <v>62.786969796803163</v>
      </c>
      <c r="I71" s="32">
        <v>64.868625139889957</v>
      </c>
      <c r="J71" s="32">
        <v>54.303463194022221</v>
      </c>
      <c r="K71" s="32">
        <v>68.90831445136628</v>
      </c>
      <c r="L71" s="32">
        <v>94.610962898809845</v>
      </c>
      <c r="M71" s="33">
        <v>190.9383016926202</v>
      </c>
      <c r="O71" s="39" t="s">
        <v>144</v>
      </c>
      <c r="P71" s="31">
        <v>60.860495947362189</v>
      </c>
      <c r="Q71" s="32">
        <v>72.87428864715622</v>
      </c>
      <c r="R71" s="32">
        <v>87.13091981619209</v>
      </c>
      <c r="S71" s="32">
        <v>117.43013159473918</v>
      </c>
      <c r="T71" s="32">
        <v>130.73294459585702</v>
      </c>
      <c r="U71" s="32">
        <v>192.53720308969031</v>
      </c>
      <c r="V71" s="32">
        <v>228.32358201770128</v>
      </c>
      <c r="W71" s="32">
        <v>165.5841825308847</v>
      </c>
      <c r="X71" s="32">
        <v>448.32560820945292</v>
      </c>
      <c r="Y71" s="32">
        <v>323.71186593265986</v>
      </c>
      <c r="Z71" s="33">
        <v>369.16760810619468</v>
      </c>
    </row>
    <row r="72" spans="2:26" ht="11.25" customHeight="1">
      <c r="B72" s="39" t="s">
        <v>297</v>
      </c>
      <c r="C72" s="27">
        <v>6.5</v>
      </c>
      <c r="D72" s="28">
        <v>7.8214154999999996</v>
      </c>
      <c r="E72" s="28">
        <v>9</v>
      </c>
      <c r="F72" s="28">
        <v>10</v>
      </c>
      <c r="G72" s="28">
        <v>12</v>
      </c>
      <c r="H72" s="28">
        <v>16.999999500000001</v>
      </c>
      <c r="I72" s="28">
        <v>20</v>
      </c>
      <c r="J72" s="28">
        <v>19</v>
      </c>
      <c r="K72" s="28">
        <v>22.000000750000002</v>
      </c>
      <c r="L72" s="28">
        <v>28.499999750000001</v>
      </c>
      <c r="M72" s="30">
        <v>34.288001999999999</v>
      </c>
      <c r="O72" s="39" t="s">
        <v>297</v>
      </c>
      <c r="P72" s="27">
        <v>17.130901999999999</v>
      </c>
      <c r="Q72" s="28">
        <v>20</v>
      </c>
      <c r="R72" s="28">
        <v>26.225000000000001</v>
      </c>
      <c r="S72" s="28">
        <v>33.874998250000004</v>
      </c>
      <c r="T72" s="28">
        <v>35</v>
      </c>
      <c r="U72" s="28">
        <v>50.000000999999997</v>
      </c>
      <c r="V72" s="28">
        <v>55.000000999999997</v>
      </c>
      <c r="W72" s="28">
        <v>43.4122615</v>
      </c>
      <c r="X72" s="28">
        <v>55.000000999999997</v>
      </c>
      <c r="Y72" s="28">
        <v>70.269755250000003</v>
      </c>
      <c r="Z72" s="30">
        <v>97.500000999999997</v>
      </c>
    </row>
    <row r="73" spans="2:26" ht="11.25" customHeight="1">
      <c r="B73" s="39" t="s">
        <v>116</v>
      </c>
      <c r="C73" s="40">
        <v>1674</v>
      </c>
      <c r="D73" s="41">
        <v>1852</v>
      </c>
      <c r="E73" s="41">
        <v>1897</v>
      </c>
      <c r="F73" s="41">
        <v>1967</v>
      </c>
      <c r="G73" s="41">
        <v>1962</v>
      </c>
      <c r="H73" s="41">
        <v>2707</v>
      </c>
      <c r="I73" s="41">
        <v>2104</v>
      </c>
      <c r="J73" s="41">
        <v>1527</v>
      </c>
      <c r="K73" s="41">
        <v>1356</v>
      </c>
      <c r="L73" s="41">
        <v>1348</v>
      </c>
      <c r="M73" s="42">
        <v>229</v>
      </c>
      <c r="O73" s="39" t="s">
        <v>116</v>
      </c>
      <c r="P73" s="40">
        <v>693</v>
      </c>
      <c r="Q73" s="41">
        <v>749</v>
      </c>
      <c r="R73" s="41">
        <v>864</v>
      </c>
      <c r="S73" s="41">
        <v>882</v>
      </c>
      <c r="T73" s="41">
        <v>889</v>
      </c>
      <c r="U73" s="41">
        <v>1291</v>
      </c>
      <c r="V73" s="41">
        <v>905</v>
      </c>
      <c r="W73" s="41">
        <v>599</v>
      </c>
      <c r="X73" s="41">
        <v>621</v>
      </c>
      <c r="Y73" s="41">
        <v>594</v>
      </c>
      <c r="Z73" s="42">
        <v>113</v>
      </c>
    </row>
    <row r="74" spans="2:26" ht="11.25" customHeight="1">
      <c r="B74" s="37" t="s">
        <v>13</v>
      </c>
      <c r="O74" s="37" t="s">
        <v>13</v>
      </c>
    </row>
    <row r="75" spans="2:26" s="37" customFormat="1" ht="11.25" customHeight="1"/>
    <row r="76" spans="2:26" s="37" customFormat="1" ht="11.25" customHeight="1"/>
    <row r="77" spans="2:26" s="37" customFormat="1" ht="11.25" customHeight="1"/>
    <row r="78" spans="2:26" s="37" customFormat="1" ht="11.25" customHeight="1"/>
    <row r="79" spans="2:26" s="37" customFormat="1" ht="11.25" customHeight="1"/>
    <row r="97" spans="2:26" ht="11.25" customHeight="1">
      <c r="C97" s="4" t="s">
        <v>497</v>
      </c>
      <c r="P97" s="4" t="s">
        <v>498</v>
      </c>
    </row>
    <row r="98" spans="2:26" ht="11.25" customHeight="1">
      <c r="B98" s="7"/>
      <c r="C98" s="2">
        <v>2016</v>
      </c>
      <c r="D98" s="2">
        <v>2017</v>
      </c>
      <c r="E98" s="2">
        <v>2018</v>
      </c>
      <c r="F98" s="2">
        <v>2019</v>
      </c>
      <c r="G98" s="2">
        <v>2020</v>
      </c>
      <c r="H98" s="2">
        <v>2021</v>
      </c>
      <c r="I98" s="2">
        <v>2022</v>
      </c>
      <c r="J98" s="2">
        <v>2023</v>
      </c>
      <c r="K98" s="2">
        <v>2024</v>
      </c>
      <c r="L98" s="2">
        <v>2025</v>
      </c>
      <c r="M98" s="2">
        <v>2026</v>
      </c>
      <c r="O98" s="7"/>
      <c r="P98" s="2">
        <v>2016</v>
      </c>
      <c r="Q98" s="2">
        <v>2017</v>
      </c>
      <c r="R98" s="2">
        <v>2018</v>
      </c>
      <c r="S98" s="2">
        <v>2019</v>
      </c>
      <c r="T98" s="2">
        <v>2020</v>
      </c>
      <c r="U98" s="2">
        <v>2021</v>
      </c>
      <c r="V98" s="2">
        <v>2022</v>
      </c>
      <c r="W98" s="2">
        <v>2023</v>
      </c>
      <c r="X98" s="2">
        <v>2024</v>
      </c>
      <c r="Y98" s="2">
        <v>2025</v>
      </c>
      <c r="Z98" s="2">
        <v>2026</v>
      </c>
    </row>
    <row r="99" spans="2:26" ht="11.25" customHeight="1">
      <c r="B99" s="39" t="s">
        <v>296</v>
      </c>
      <c r="C99" s="24">
        <v>155.07209225</v>
      </c>
      <c r="D99" s="25">
        <v>166.55000074999998</v>
      </c>
      <c r="E99" s="25">
        <v>200</v>
      </c>
      <c r="F99" s="25">
        <v>250</v>
      </c>
      <c r="G99" s="25">
        <v>322.4999995</v>
      </c>
      <c r="H99" s="25">
        <v>600.75002000000006</v>
      </c>
      <c r="I99" s="25">
        <v>542.461006</v>
      </c>
      <c r="J99" s="25">
        <v>377.50000449999999</v>
      </c>
      <c r="K99" s="25">
        <v>484.999999</v>
      </c>
      <c r="L99" s="25">
        <v>715.50006550000001</v>
      </c>
      <c r="M99" s="26">
        <v>914.88761924999994</v>
      </c>
      <c r="O99" s="39" t="s">
        <v>296</v>
      </c>
      <c r="P99" s="24">
        <v>343.19887449999999</v>
      </c>
      <c r="Q99" s="25">
        <v>478.75000275000002</v>
      </c>
      <c r="R99" s="25">
        <v>640</v>
      </c>
      <c r="S99" s="25">
        <v>874.99999700000001</v>
      </c>
      <c r="T99" s="25">
        <v>1077.7075004999999</v>
      </c>
      <c r="U99" s="25">
        <v>2100.0000060000002</v>
      </c>
      <c r="V99" s="25">
        <v>1887.25</v>
      </c>
      <c r="W99" s="25">
        <v>1175.0000504999998</v>
      </c>
      <c r="X99" s="25">
        <v>1500.0000085000001</v>
      </c>
      <c r="Y99" s="25">
        <v>2864.2500060000002</v>
      </c>
      <c r="Z99" s="26">
        <v>7874.9999699999998</v>
      </c>
    </row>
    <row r="100" spans="2:26" ht="11.25" customHeight="1">
      <c r="B100" s="39" t="s">
        <v>143</v>
      </c>
      <c r="C100" s="27">
        <v>76.250008500000007</v>
      </c>
      <c r="D100" s="28">
        <v>80.000000999999997</v>
      </c>
      <c r="E100" s="28">
        <v>99.999999500000001</v>
      </c>
      <c r="F100" s="28">
        <v>125.0000005</v>
      </c>
      <c r="G100" s="28">
        <v>167.21715599999999</v>
      </c>
      <c r="H100" s="28">
        <v>279.99999450000001</v>
      </c>
      <c r="I100" s="28">
        <v>261.00004899999999</v>
      </c>
      <c r="J100" s="28">
        <v>150.00000199999999</v>
      </c>
      <c r="K100" s="28">
        <v>225.00000299999999</v>
      </c>
      <c r="L100" s="28">
        <v>307</v>
      </c>
      <c r="M100" s="30">
        <v>578.99999950000006</v>
      </c>
      <c r="O100" s="39" t="s">
        <v>143</v>
      </c>
      <c r="P100" s="27">
        <v>137</v>
      </c>
      <c r="Q100" s="28">
        <v>175.20003150000002</v>
      </c>
      <c r="R100" s="28">
        <v>241.99999800000001</v>
      </c>
      <c r="S100" s="28">
        <v>334.00003549999997</v>
      </c>
      <c r="T100" s="28">
        <v>400.0000005</v>
      </c>
      <c r="U100" s="28">
        <v>950.00006399999995</v>
      </c>
      <c r="V100" s="28">
        <v>749.99999700000001</v>
      </c>
      <c r="W100" s="28">
        <v>360.17758800000001</v>
      </c>
      <c r="X100" s="28">
        <v>600.00000799999998</v>
      </c>
      <c r="Y100" s="28">
        <v>850.12487499999997</v>
      </c>
      <c r="Z100" s="30">
        <v>2395.3591725000001</v>
      </c>
    </row>
    <row r="101" spans="2:26" ht="11.25" customHeight="1">
      <c r="B101" s="39" t="s">
        <v>144</v>
      </c>
      <c r="C101" s="31">
        <v>153.8058567355898</v>
      </c>
      <c r="D101" s="32">
        <v>156.72015841986223</v>
      </c>
      <c r="E101" s="32">
        <v>216.0372500402944</v>
      </c>
      <c r="F101" s="32">
        <v>231.56819391502296</v>
      </c>
      <c r="G101" s="32">
        <v>340.75756813842486</v>
      </c>
      <c r="H101" s="32">
        <v>572.73749312272776</v>
      </c>
      <c r="I101" s="32">
        <v>456.22313093002322</v>
      </c>
      <c r="J101" s="32">
        <v>335.38501165054572</v>
      </c>
      <c r="K101" s="32">
        <v>721.28210633547178</v>
      </c>
      <c r="L101" s="32">
        <v>921.01101742145465</v>
      </c>
      <c r="M101" s="33">
        <v>1066.4335436153849</v>
      </c>
      <c r="O101" s="39" t="s">
        <v>144</v>
      </c>
      <c r="P101" s="31">
        <v>709.658957389438</v>
      </c>
      <c r="Q101" s="32">
        <v>657.3385602615956</v>
      </c>
      <c r="R101" s="32">
        <v>767.75290486447534</v>
      </c>
      <c r="S101" s="32">
        <v>1187.2564927748574</v>
      </c>
      <c r="T101" s="32">
        <v>1168.3261882090906</v>
      </c>
      <c r="U101" s="32">
        <v>2262.0182391057192</v>
      </c>
      <c r="V101" s="32">
        <v>1688.3429400604</v>
      </c>
      <c r="W101" s="32">
        <v>2442.4186317078647</v>
      </c>
      <c r="X101" s="32">
        <v>1693.3817097538458</v>
      </c>
      <c r="Y101" s="32">
        <v>5304.4008267136742</v>
      </c>
      <c r="Z101" s="33">
        <v>16199.52818048148</v>
      </c>
    </row>
    <row r="102" spans="2:26" ht="11.25" customHeight="1">
      <c r="B102" s="39" t="s">
        <v>297</v>
      </c>
      <c r="C102" s="27">
        <v>36.000000999999997</v>
      </c>
      <c r="D102" s="28">
        <v>40.250000499999999</v>
      </c>
      <c r="E102" s="28">
        <v>40</v>
      </c>
      <c r="F102" s="28">
        <v>59.412499999999994</v>
      </c>
      <c r="G102" s="28">
        <v>65</v>
      </c>
      <c r="H102" s="28">
        <v>115.7500015</v>
      </c>
      <c r="I102" s="28">
        <v>106.92154975</v>
      </c>
      <c r="J102" s="28">
        <v>72.887884</v>
      </c>
      <c r="K102" s="28">
        <v>107.350002</v>
      </c>
      <c r="L102" s="28">
        <v>130.00000199999999</v>
      </c>
      <c r="M102" s="30">
        <v>268.7500015</v>
      </c>
      <c r="O102" s="39" t="s">
        <v>297</v>
      </c>
      <c r="P102" s="27">
        <v>64.499998000000005</v>
      </c>
      <c r="Q102" s="28">
        <v>69.999997749999991</v>
      </c>
      <c r="R102" s="28">
        <v>89.999993000000003</v>
      </c>
      <c r="S102" s="28">
        <v>119.999999</v>
      </c>
      <c r="T102" s="28">
        <v>150.00000025</v>
      </c>
      <c r="U102" s="28">
        <v>295.99999500000001</v>
      </c>
      <c r="V102" s="28">
        <v>239.99993225</v>
      </c>
      <c r="W102" s="28">
        <v>125.1855965</v>
      </c>
      <c r="X102" s="28">
        <v>236.50000199999999</v>
      </c>
      <c r="Y102" s="28">
        <v>234.500001</v>
      </c>
      <c r="Z102" s="30">
        <v>980.90379125000004</v>
      </c>
    </row>
    <row r="103" spans="2:26" ht="11.25" customHeight="1">
      <c r="B103" s="39" t="s">
        <v>116</v>
      </c>
      <c r="C103" s="40">
        <v>356</v>
      </c>
      <c r="D103" s="41">
        <v>363</v>
      </c>
      <c r="E103" s="41">
        <v>408</v>
      </c>
      <c r="F103" s="41">
        <v>436</v>
      </c>
      <c r="G103" s="41">
        <v>419</v>
      </c>
      <c r="H103" s="41">
        <v>616</v>
      </c>
      <c r="I103" s="41">
        <v>424</v>
      </c>
      <c r="J103" s="41">
        <v>275</v>
      </c>
      <c r="K103" s="41">
        <v>265</v>
      </c>
      <c r="L103" s="41">
        <v>275</v>
      </c>
      <c r="M103" s="42">
        <v>52</v>
      </c>
      <c r="O103" s="39" t="s">
        <v>116</v>
      </c>
      <c r="P103" s="40">
        <v>303</v>
      </c>
      <c r="Q103" s="41">
        <v>326</v>
      </c>
      <c r="R103" s="41">
        <v>391</v>
      </c>
      <c r="S103" s="41">
        <v>370</v>
      </c>
      <c r="T103" s="41">
        <v>374</v>
      </c>
      <c r="U103" s="41">
        <v>575</v>
      </c>
      <c r="V103" s="41">
        <v>300</v>
      </c>
      <c r="W103" s="41">
        <v>178</v>
      </c>
      <c r="X103" s="41">
        <v>195</v>
      </c>
      <c r="Y103" s="41">
        <v>234</v>
      </c>
      <c r="Z103" s="42">
        <v>54</v>
      </c>
    </row>
    <row r="104" spans="2:26" ht="11.25" customHeight="1">
      <c r="B104" s="37" t="s">
        <v>13</v>
      </c>
      <c r="O104" s="37" t="s">
        <v>13</v>
      </c>
    </row>
    <row r="106" spans="2:26" ht="11.25" customHeight="1">
      <c r="B106" s="37"/>
      <c r="C106" s="37"/>
      <c r="D106" s="37"/>
      <c r="E106" s="37"/>
      <c r="F106" s="37"/>
      <c r="G106" s="37"/>
      <c r="H106" s="37"/>
      <c r="I106" s="37"/>
      <c r="J106" s="37"/>
      <c r="K106" s="37"/>
      <c r="L106" s="37"/>
      <c r="M106" s="37"/>
      <c r="O106" s="37"/>
      <c r="P106" s="37"/>
      <c r="Q106" s="37"/>
      <c r="R106" s="37"/>
      <c r="S106" s="37"/>
      <c r="T106" s="37"/>
      <c r="U106" s="37"/>
      <c r="V106" s="37"/>
      <c r="W106" s="37"/>
      <c r="X106" s="37"/>
      <c r="Y106" s="37"/>
      <c r="Z106" s="37"/>
    </row>
    <row r="107" spans="2:26" ht="11.25" customHeight="1">
      <c r="B107" s="37"/>
      <c r="C107" s="37"/>
      <c r="D107" s="37"/>
      <c r="E107" s="37"/>
      <c r="F107" s="37"/>
      <c r="G107" s="37"/>
      <c r="H107" s="37"/>
      <c r="I107" s="37"/>
      <c r="J107" s="37"/>
      <c r="K107" s="37"/>
      <c r="L107" s="37"/>
      <c r="M107" s="37"/>
      <c r="O107" s="37"/>
      <c r="P107" s="37"/>
      <c r="Q107" s="37"/>
      <c r="R107" s="37"/>
      <c r="S107" s="37"/>
      <c r="T107" s="37"/>
      <c r="U107" s="37"/>
      <c r="V107" s="37"/>
      <c r="W107" s="37"/>
      <c r="X107" s="37"/>
      <c r="Y107" s="37"/>
      <c r="Z107" s="37"/>
    </row>
    <row r="108" spans="2:26" ht="11.25" customHeight="1">
      <c r="B108" s="37"/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32F9A-B888-4A81-BFC8-6720D5C2E9BB}">
  <sheetPr>
    <tabColor theme="4"/>
  </sheetPr>
  <dimension ref="B6:Z104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1.453125" style="3" customWidth="1"/>
    <col min="3" max="13" width="6" style="3" customWidth="1"/>
    <col min="14" max="14" width="2.453125" style="3" customWidth="1"/>
    <col min="15" max="15" width="11.453125" style="3" customWidth="1"/>
    <col min="16" max="19" width="6" style="3"/>
    <col min="20" max="26" width="6.453125" style="3" bestFit="1" customWidth="1"/>
    <col min="27" max="16384" width="6" style="3"/>
  </cols>
  <sheetData>
    <row r="6" spans="2:26" ht="15" customHeight="1">
      <c r="C6" s="4" t="s">
        <v>499</v>
      </c>
      <c r="P6" s="4" t="s">
        <v>500</v>
      </c>
    </row>
    <row r="7" spans="2:26" ht="11.25" customHeight="1">
      <c r="B7" s="7"/>
      <c r="C7" s="43">
        <v>2016</v>
      </c>
      <c r="D7" s="44">
        <v>2017</v>
      </c>
      <c r="E7" s="44">
        <v>2018</v>
      </c>
      <c r="F7" s="44">
        <v>2019</v>
      </c>
      <c r="G7" s="44">
        <v>2020</v>
      </c>
      <c r="H7" s="44">
        <v>2021</v>
      </c>
      <c r="I7" s="44">
        <v>2022</v>
      </c>
      <c r="J7" s="44">
        <v>2023</v>
      </c>
      <c r="K7" s="44">
        <v>2024</v>
      </c>
      <c r="L7" s="44">
        <v>2025</v>
      </c>
      <c r="M7" s="45">
        <v>2026</v>
      </c>
      <c r="O7" s="7"/>
      <c r="P7" s="43">
        <v>2016</v>
      </c>
      <c r="Q7" s="44">
        <v>2017</v>
      </c>
      <c r="R7" s="44">
        <v>2018</v>
      </c>
      <c r="S7" s="44">
        <v>2019</v>
      </c>
      <c r="T7" s="44">
        <v>2020</v>
      </c>
      <c r="U7" s="44">
        <v>2021</v>
      </c>
      <c r="V7" s="44">
        <v>2022</v>
      </c>
      <c r="W7" s="44">
        <v>2023</v>
      </c>
      <c r="X7" s="44">
        <v>2024</v>
      </c>
      <c r="Y7" s="44">
        <v>2025</v>
      </c>
      <c r="Z7" s="45">
        <v>2026</v>
      </c>
    </row>
    <row r="8" spans="2:26" ht="11.25" customHeight="1">
      <c r="B8" s="46" t="s">
        <v>136</v>
      </c>
      <c r="C8" s="47">
        <v>1.0342465000000001</v>
      </c>
      <c r="D8" s="48">
        <v>0.99726000000000004</v>
      </c>
      <c r="E8" s="48">
        <v>1.041096</v>
      </c>
      <c r="F8" s="48">
        <v>1.1616439999999999</v>
      </c>
      <c r="G8" s="48">
        <v>1.10137</v>
      </c>
      <c r="H8" s="48">
        <v>1.183562</v>
      </c>
      <c r="I8" s="48">
        <v>1.3123285</v>
      </c>
      <c r="J8" s="48">
        <v>1.119178</v>
      </c>
      <c r="K8" s="48">
        <v>1.139726</v>
      </c>
      <c r="L8" s="48">
        <v>1.0876710000000001</v>
      </c>
      <c r="M8" s="49">
        <v>1.1246575000000001</v>
      </c>
      <c r="O8" s="46" t="s">
        <v>136</v>
      </c>
      <c r="P8" s="47">
        <v>1.055659327020201</v>
      </c>
      <c r="Q8" s="48">
        <v>1.1088081060070678</v>
      </c>
      <c r="R8" s="48">
        <v>1.213228018641811</v>
      </c>
      <c r="S8" s="48">
        <v>1.3635257452380971</v>
      </c>
      <c r="T8" s="48">
        <v>1.5495579113636357</v>
      </c>
      <c r="U8" s="48">
        <v>1.5452594618680344</v>
      </c>
      <c r="V8" s="48">
        <v>1.9038466398537448</v>
      </c>
      <c r="W8" s="48">
        <v>1.557269019362187</v>
      </c>
      <c r="X8" s="48">
        <v>1.589035938737043</v>
      </c>
      <c r="Y8" s="48">
        <v>1.4773288953033292</v>
      </c>
      <c r="Z8" s="49">
        <v>1.2933540429687511</v>
      </c>
    </row>
    <row r="9" spans="2:26" ht="11.25" customHeight="1">
      <c r="B9" s="50" t="s">
        <v>137</v>
      </c>
      <c r="C9" s="51">
        <v>2.106849</v>
      </c>
      <c r="D9" s="52">
        <v>2.3205480000000001</v>
      </c>
      <c r="E9" s="52">
        <v>2.3315070000000002</v>
      </c>
      <c r="F9" s="52">
        <v>2.4575339999999999</v>
      </c>
      <c r="G9" s="52">
        <v>2.3890410000000002</v>
      </c>
      <c r="H9" s="52">
        <v>2.4493149999999999</v>
      </c>
      <c r="I9" s="52">
        <v>2.3041100000000001</v>
      </c>
      <c r="J9" s="52">
        <v>2.4712329999999998</v>
      </c>
      <c r="K9" s="52">
        <v>2.3534250000000001</v>
      </c>
      <c r="L9" s="52">
        <v>2.3479450000000002</v>
      </c>
      <c r="M9" s="53">
        <v>2.1671230000000001</v>
      </c>
      <c r="O9" s="50" t="s">
        <v>137</v>
      </c>
      <c r="P9" s="51">
        <v>3.1473435504675829</v>
      </c>
      <c r="Q9" s="52">
        <v>3.2676950133769389</v>
      </c>
      <c r="R9" s="52">
        <v>3.3027729424242525</v>
      </c>
      <c r="S9" s="52">
        <v>3.3683645178082156</v>
      </c>
      <c r="T9" s="52">
        <v>3.3147819029887207</v>
      </c>
      <c r="U9" s="52">
        <v>3.4117660740543054</v>
      </c>
      <c r="V9" s="52">
        <v>3.4034063831598744</v>
      </c>
      <c r="W9" s="52">
        <v>3.6419057826789953</v>
      </c>
      <c r="X9" s="52">
        <v>3.517977387207889</v>
      </c>
      <c r="Y9" s="52">
        <v>3.7044938731579</v>
      </c>
      <c r="Z9" s="53">
        <v>4.0076727414030309</v>
      </c>
    </row>
    <row r="10" spans="2:26" ht="11.25" customHeight="1">
      <c r="B10" s="50" t="s">
        <v>138</v>
      </c>
      <c r="C10" s="54">
        <v>3.3726029999999998</v>
      </c>
      <c r="D10" s="55">
        <v>3.5863010000000002</v>
      </c>
      <c r="E10" s="55">
        <v>3.8547950000000002</v>
      </c>
      <c r="F10" s="55">
        <v>4.1027400000000007</v>
      </c>
      <c r="G10" s="55">
        <v>4.082192</v>
      </c>
      <c r="H10" s="55">
        <v>4.032877</v>
      </c>
      <c r="I10" s="55">
        <v>4.279452</v>
      </c>
      <c r="J10" s="55">
        <v>4.8931509999999996</v>
      </c>
      <c r="K10" s="55">
        <v>4.6739724999999996</v>
      </c>
      <c r="L10" s="55">
        <v>4.6602740000000002</v>
      </c>
      <c r="M10" s="56">
        <v>4.1369860000000003</v>
      </c>
      <c r="O10" s="50" t="s">
        <v>138</v>
      </c>
      <c r="P10" s="54">
        <v>4.3602189276595622</v>
      </c>
      <c r="Q10" s="55">
        <v>4.3989067672679285</v>
      </c>
      <c r="R10" s="55">
        <v>4.7815382636090877</v>
      </c>
      <c r="S10" s="55">
        <v>4.9635450797649066</v>
      </c>
      <c r="T10" s="55">
        <v>5.0804449633375484</v>
      </c>
      <c r="U10" s="55">
        <v>4.8798310539481458</v>
      </c>
      <c r="V10" s="55">
        <v>5.0144457357933439</v>
      </c>
      <c r="W10" s="55">
        <v>5.7535196649668547</v>
      </c>
      <c r="X10" s="55">
        <v>5.7586255536313002</v>
      </c>
      <c r="Y10" s="55">
        <v>5.6248155331882481</v>
      </c>
      <c r="Z10" s="56">
        <v>5.4933328531855938</v>
      </c>
    </row>
    <row r="11" spans="2:26" ht="11.25" customHeight="1">
      <c r="B11" s="50" t="s">
        <v>139</v>
      </c>
      <c r="C11" s="51">
        <v>5.2589040000000002</v>
      </c>
      <c r="D11" s="52">
        <v>5.016438</v>
      </c>
      <c r="E11" s="52">
        <v>5.2287675</v>
      </c>
      <c r="F11" s="52">
        <v>5.5808220000000004</v>
      </c>
      <c r="G11" s="52">
        <v>5.7315069999999997</v>
      </c>
      <c r="H11" s="52">
        <v>5.5698629999999998</v>
      </c>
      <c r="I11" s="52">
        <v>6.1095889999999997</v>
      </c>
      <c r="J11" s="52">
        <v>6.4849319999999997</v>
      </c>
      <c r="K11" s="52">
        <v>6.6191779999999998</v>
      </c>
      <c r="L11" s="52">
        <v>6.6780819999999999</v>
      </c>
      <c r="M11" s="53">
        <v>6.1465755</v>
      </c>
      <c r="O11" s="50" t="s">
        <v>139</v>
      </c>
      <c r="P11" s="51">
        <v>6.060997469483576</v>
      </c>
      <c r="Q11" s="52">
        <v>5.9502848860619455</v>
      </c>
      <c r="R11" s="52">
        <v>6.1035263144531324</v>
      </c>
      <c r="S11" s="52">
        <v>6.4988927008712558</v>
      </c>
      <c r="T11" s="52">
        <v>6.5804503323782342</v>
      </c>
      <c r="U11" s="52">
        <v>6.3818365049244772</v>
      </c>
      <c r="V11" s="52">
        <v>6.8936756281714748</v>
      </c>
      <c r="W11" s="52">
        <v>7.2785104005412862</v>
      </c>
      <c r="X11" s="52">
        <v>7.3100416330390896</v>
      </c>
      <c r="Y11" s="52">
        <v>7.5022604404466451</v>
      </c>
      <c r="Z11" s="53">
        <v>7.0337899464285716</v>
      </c>
    </row>
    <row r="12" spans="2:26" ht="11.25" customHeight="1">
      <c r="B12" s="50" t="s">
        <v>140</v>
      </c>
      <c r="C12" s="54">
        <v>6.230137</v>
      </c>
      <c r="D12" s="55">
        <v>6.6273970000000002</v>
      </c>
      <c r="E12" s="55">
        <v>7.032877</v>
      </c>
      <c r="F12" s="55">
        <v>7.0054790000000002</v>
      </c>
      <c r="G12" s="55">
        <v>6.7684934999999999</v>
      </c>
      <c r="H12" s="55">
        <v>6.8561645000000002</v>
      </c>
      <c r="I12" s="55">
        <v>7.3068489999999997</v>
      </c>
      <c r="J12" s="55">
        <v>8.2465755000000005</v>
      </c>
      <c r="K12" s="55">
        <v>7.9479450000000007</v>
      </c>
      <c r="L12" s="55">
        <v>8.0273970000000006</v>
      </c>
      <c r="M12" s="56">
        <v>7.2356160000000003</v>
      </c>
      <c r="O12" s="50" t="s">
        <v>140</v>
      </c>
      <c r="P12" s="54">
        <v>7.2666206546762666</v>
      </c>
      <c r="Q12" s="55">
        <v>7.6691304484412486</v>
      </c>
      <c r="R12" s="55">
        <v>7.7770056548856603</v>
      </c>
      <c r="S12" s="55">
        <v>7.9768572395209443</v>
      </c>
      <c r="T12" s="55">
        <v>7.8943409036885175</v>
      </c>
      <c r="U12" s="55">
        <v>7.4669086182336217</v>
      </c>
      <c r="V12" s="55">
        <v>8.2378683540372766</v>
      </c>
      <c r="W12" s="55">
        <v>9.0483180650887682</v>
      </c>
      <c r="X12" s="55">
        <v>8.7357476886227516</v>
      </c>
      <c r="Y12" s="55">
        <v>8.8627389169054354</v>
      </c>
      <c r="Z12" s="56">
        <v>8.0746152222222225</v>
      </c>
    </row>
    <row r="13" spans="2:26" ht="11.25" customHeight="1">
      <c r="B13" s="57" t="s">
        <v>141</v>
      </c>
      <c r="C13" s="58">
        <v>8.9643840000000008</v>
      </c>
      <c r="D13" s="59">
        <v>8.7452050000000003</v>
      </c>
      <c r="E13" s="59">
        <v>9.0136990000000008</v>
      </c>
      <c r="F13" s="59">
        <v>8.6589039999999997</v>
      </c>
      <c r="G13" s="59">
        <v>9.2712330000000005</v>
      </c>
      <c r="H13" s="59">
        <v>8.6999999999999993</v>
      </c>
      <c r="I13" s="59">
        <v>9.1534250000000004</v>
      </c>
      <c r="J13" s="59">
        <v>10.10411</v>
      </c>
      <c r="K13" s="59">
        <v>9.8958899999999996</v>
      </c>
      <c r="L13" s="59">
        <v>9.8465749999999996</v>
      </c>
      <c r="M13" s="60">
        <v>10.142466000000001</v>
      </c>
      <c r="O13" s="57" t="s">
        <v>141</v>
      </c>
      <c r="P13" s="58">
        <v>9.7870198501440964</v>
      </c>
      <c r="Q13" s="59">
        <v>9.8297411473087948</v>
      </c>
      <c r="R13" s="59">
        <v>9.5685602214452192</v>
      </c>
      <c r="S13" s="59">
        <v>9.6056629928229551</v>
      </c>
      <c r="T13" s="59">
        <v>10.209240993006983</v>
      </c>
      <c r="U13" s="59">
        <v>9.3759407104430448</v>
      </c>
      <c r="V13" s="59">
        <v>10.004671274336287</v>
      </c>
      <c r="W13" s="59">
        <v>10.913880000000006</v>
      </c>
      <c r="X13" s="59">
        <v>10.4902745186722</v>
      </c>
      <c r="Y13" s="59">
        <v>10.230109132203378</v>
      </c>
      <c r="Z13" s="60">
        <v>10.369284197183099</v>
      </c>
    </row>
    <row r="14" spans="2:26" ht="11.25" customHeight="1">
      <c r="B14" s="37" t="s">
        <v>13</v>
      </c>
      <c r="O14" s="37" t="s">
        <v>13</v>
      </c>
    </row>
    <row r="37" spans="2:26" ht="11.25" customHeight="1">
      <c r="C37" s="4" t="s">
        <v>501</v>
      </c>
      <c r="P37" s="4" t="s">
        <v>502</v>
      </c>
    </row>
    <row r="38" spans="2:26" ht="11.25" customHeight="1">
      <c r="B38" s="7"/>
      <c r="C38" s="2">
        <v>2016</v>
      </c>
      <c r="D38" s="2">
        <v>2017</v>
      </c>
      <c r="E38" s="2">
        <v>2018</v>
      </c>
      <c r="F38" s="2">
        <v>2019</v>
      </c>
      <c r="G38" s="2">
        <v>2020</v>
      </c>
      <c r="H38" s="2">
        <v>2021</v>
      </c>
      <c r="I38" s="2">
        <v>2022</v>
      </c>
      <c r="J38" s="2">
        <v>2023</v>
      </c>
      <c r="K38" s="2">
        <v>2024</v>
      </c>
      <c r="L38" s="2">
        <v>2025</v>
      </c>
      <c r="M38" s="2">
        <v>2026</v>
      </c>
      <c r="O38" s="7"/>
      <c r="P38" s="2">
        <v>2016</v>
      </c>
      <c r="Q38" s="2">
        <v>2017</v>
      </c>
      <c r="R38" s="2">
        <v>2018</v>
      </c>
      <c r="S38" s="2">
        <v>2019</v>
      </c>
      <c r="T38" s="2">
        <v>2020</v>
      </c>
      <c r="U38" s="2">
        <v>2021</v>
      </c>
      <c r="V38" s="2">
        <v>2022</v>
      </c>
      <c r="W38" s="2">
        <v>2023</v>
      </c>
      <c r="X38" s="2">
        <v>2024</v>
      </c>
      <c r="Y38" s="2">
        <v>2025</v>
      </c>
      <c r="Z38" s="2">
        <v>2026</v>
      </c>
    </row>
    <row r="39" spans="2:26" ht="11.25" customHeight="1">
      <c r="B39" s="39" t="s">
        <v>296</v>
      </c>
      <c r="C39" s="47">
        <v>1.488356</v>
      </c>
      <c r="D39" s="48">
        <v>1.421918</v>
      </c>
      <c r="E39" s="48">
        <v>1.564384</v>
      </c>
      <c r="F39" s="48">
        <v>1.730137</v>
      </c>
      <c r="G39" s="48">
        <v>1.82328775</v>
      </c>
      <c r="H39" s="48">
        <v>1.831507</v>
      </c>
      <c r="I39" s="48">
        <v>2.0760274999999999</v>
      </c>
      <c r="J39" s="48">
        <v>1.831507</v>
      </c>
      <c r="K39" s="48">
        <v>1.808219</v>
      </c>
      <c r="L39" s="48">
        <v>1.74589025</v>
      </c>
      <c r="M39" s="49">
        <v>1.2082189999999999</v>
      </c>
      <c r="O39" s="39" t="s">
        <v>296</v>
      </c>
      <c r="P39" s="47">
        <v>3.6109589999999998</v>
      </c>
      <c r="Q39" s="48">
        <v>3.75410975</v>
      </c>
      <c r="R39" s="48">
        <v>4.0239729999999998</v>
      </c>
      <c r="S39" s="48">
        <v>4.1424659999999998</v>
      </c>
      <c r="T39" s="48">
        <v>4.2102740000000001</v>
      </c>
      <c r="U39" s="48">
        <v>4.246575</v>
      </c>
      <c r="V39" s="48">
        <v>4.2027400000000004</v>
      </c>
      <c r="W39" s="48">
        <v>4.3198629999999998</v>
      </c>
      <c r="X39" s="48">
        <v>4.3917809999999999</v>
      </c>
      <c r="Y39" s="48">
        <v>4.4452057500000004</v>
      </c>
      <c r="Z39" s="49">
        <v>4.1616439999999999</v>
      </c>
    </row>
    <row r="40" spans="2:26" ht="11.25" customHeight="1">
      <c r="B40" s="39" t="s">
        <v>143</v>
      </c>
      <c r="C40" s="51">
        <v>1.0342465000000001</v>
      </c>
      <c r="D40" s="52">
        <v>0.99726000000000004</v>
      </c>
      <c r="E40" s="52">
        <v>1.041096</v>
      </c>
      <c r="F40" s="52">
        <v>1.1616439999999999</v>
      </c>
      <c r="G40" s="52">
        <v>1.10137</v>
      </c>
      <c r="H40" s="52">
        <v>1.183562</v>
      </c>
      <c r="I40" s="52">
        <v>1.3123285</v>
      </c>
      <c r="J40" s="52">
        <v>1.119178</v>
      </c>
      <c r="K40" s="52">
        <v>1.139726</v>
      </c>
      <c r="L40" s="52">
        <v>1.0876710000000001</v>
      </c>
      <c r="M40" s="53">
        <v>1.1246575000000001</v>
      </c>
      <c r="O40" s="39" t="s">
        <v>143</v>
      </c>
      <c r="P40" s="51">
        <v>2.106849</v>
      </c>
      <c r="Q40" s="52">
        <v>2.3205480000000001</v>
      </c>
      <c r="R40" s="52">
        <v>2.3315070000000002</v>
      </c>
      <c r="S40" s="52">
        <v>2.4575339999999999</v>
      </c>
      <c r="T40" s="52">
        <v>2.3890410000000002</v>
      </c>
      <c r="U40" s="52">
        <v>2.4493149999999999</v>
      </c>
      <c r="V40" s="52">
        <v>2.3041100000000001</v>
      </c>
      <c r="W40" s="52">
        <v>2.4712329999999998</v>
      </c>
      <c r="X40" s="52">
        <v>2.3534250000000001</v>
      </c>
      <c r="Y40" s="52">
        <v>2.3479450000000002</v>
      </c>
      <c r="Z40" s="53">
        <v>2.1671230000000001</v>
      </c>
    </row>
    <row r="41" spans="2:26" ht="11.25" customHeight="1">
      <c r="B41" s="39" t="s">
        <v>144</v>
      </c>
      <c r="C41" s="54">
        <v>1.055659327020201</v>
      </c>
      <c r="D41" s="55">
        <v>1.1088081060070678</v>
      </c>
      <c r="E41" s="55">
        <v>1.213228018641811</v>
      </c>
      <c r="F41" s="55">
        <v>1.3635257452380971</v>
      </c>
      <c r="G41" s="55">
        <v>1.5495579113636357</v>
      </c>
      <c r="H41" s="55">
        <v>1.5452594618680344</v>
      </c>
      <c r="I41" s="55">
        <v>1.9038466398537448</v>
      </c>
      <c r="J41" s="55">
        <v>1.557269019362187</v>
      </c>
      <c r="K41" s="55">
        <v>1.589035938737043</v>
      </c>
      <c r="L41" s="55">
        <v>1.4773288953033292</v>
      </c>
      <c r="M41" s="56">
        <v>1.2933540429687511</v>
      </c>
      <c r="O41" s="39" t="s">
        <v>144</v>
      </c>
      <c r="P41" s="54">
        <v>3.1473435504675829</v>
      </c>
      <c r="Q41" s="55">
        <v>3.2676950133769389</v>
      </c>
      <c r="R41" s="55">
        <v>3.3027729424242525</v>
      </c>
      <c r="S41" s="55">
        <v>3.3683645178082156</v>
      </c>
      <c r="T41" s="55">
        <v>3.3147819029887207</v>
      </c>
      <c r="U41" s="55">
        <v>3.4117660740543054</v>
      </c>
      <c r="V41" s="55">
        <v>3.4034063831598744</v>
      </c>
      <c r="W41" s="55">
        <v>3.6419057826789953</v>
      </c>
      <c r="X41" s="55">
        <v>3.517977387207889</v>
      </c>
      <c r="Y41" s="55">
        <v>3.7044938731579</v>
      </c>
      <c r="Z41" s="56">
        <v>4.0076727414030309</v>
      </c>
    </row>
    <row r="42" spans="2:26" ht="11.25" customHeight="1">
      <c r="B42" s="39" t="s">
        <v>297</v>
      </c>
      <c r="C42" s="51">
        <v>0.58630099999999996</v>
      </c>
      <c r="D42" s="52">
        <v>0.58904100000000004</v>
      </c>
      <c r="E42" s="52">
        <v>0.58493149999999994</v>
      </c>
      <c r="F42" s="52">
        <v>0.67808225</v>
      </c>
      <c r="G42" s="52">
        <v>0.61575325000000003</v>
      </c>
      <c r="H42" s="52">
        <v>0.65753450000000002</v>
      </c>
      <c r="I42" s="52">
        <v>0.72808200000000001</v>
      </c>
      <c r="J42" s="52">
        <v>0.62465800000000005</v>
      </c>
      <c r="K42" s="52">
        <v>0.668493</v>
      </c>
      <c r="L42" s="52">
        <v>0.70958900000000003</v>
      </c>
      <c r="M42" s="53">
        <v>1.0136989999999999</v>
      </c>
      <c r="O42" s="39" t="s">
        <v>297</v>
      </c>
      <c r="P42" s="51">
        <v>1.1150679999999999</v>
      </c>
      <c r="Q42" s="52">
        <v>1.2082189999999999</v>
      </c>
      <c r="R42" s="52">
        <v>1.230137</v>
      </c>
      <c r="S42" s="52">
        <v>1.2863015</v>
      </c>
      <c r="T42" s="52">
        <v>1.186301</v>
      </c>
      <c r="U42" s="52">
        <v>1.2109589999999999</v>
      </c>
      <c r="V42" s="52">
        <v>1.238356</v>
      </c>
      <c r="W42" s="52">
        <v>1.238356</v>
      </c>
      <c r="X42" s="52">
        <v>1.238356</v>
      </c>
      <c r="Y42" s="52">
        <v>1.2191780000000001</v>
      </c>
      <c r="Z42" s="53">
        <v>1.147945</v>
      </c>
    </row>
    <row r="43" spans="2:26" ht="11.25" customHeight="1">
      <c r="B43" s="39" t="s">
        <v>116</v>
      </c>
      <c r="C43" s="40">
        <v>792</v>
      </c>
      <c r="D43" s="41">
        <v>849</v>
      </c>
      <c r="E43" s="41">
        <v>751</v>
      </c>
      <c r="F43" s="41">
        <v>840</v>
      </c>
      <c r="G43" s="41">
        <v>880</v>
      </c>
      <c r="H43" s="41">
        <v>1167</v>
      </c>
      <c r="I43" s="41">
        <v>1094</v>
      </c>
      <c r="J43" s="41">
        <v>878</v>
      </c>
      <c r="K43" s="41">
        <v>1061</v>
      </c>
      <c r="L43" s="41">
        <v>1022</v>
      </c>
      <c r="M43" s="42">
        <v>256</v>
      </c>
      <c r="O43" s="39" t="s">
        <v>116</v>
      </c>
      <c r="P43" s="40">
        <v>3101</v>
      </c>
      <c r="Q43" s="41">
        <v>3364</v>
      </c>
      <c r="R43" s="41">
        <v>3630</v>
      </c>
      <c r="S43" s="41">
        <v>4015</v>
      </c>
      <c r="T43" s="41">
        <v>4082</v>
      </c>
      <c r="U43" s="41">
        <v>5631</v>
      </c>
      <c r="V43" s="41">
        <v>5285</v>
      </c>
      <c r="W43" s="41">
        <v>4330</v>
      </c>
      <c r="X43" s="41">
        <v>4065</v>
      </c>
      <c r="Y43" s="41">
        <v>3800</v>
      </c>
      <c r="Z43" s="42">
        <v>727</v>
      </c>
    </row>
    <row r="44" spans="2:26" ht="11.25" customHeight="1">
      <c r="B44" s="37" t="s">
        <v>13</v>
      </c>
      <c r="O44" s="37" t="s">
        <v>13</v>
      </c>
    </row>
    <row r="46" spans="2:26" s="61" customFormat="1" ht="11.25" customHeight="1"/>
    <row r="47" spans="2:26" s="61" customFormat="1" ht="11.25" customHeight="1"/>
    <row r="48" spans="2:26" s="61" customFormat="1" ht="11.25" customHeight="1"/>
    <row r="69" spans="2:26" ht="11.25" customHeight="1">
      <c r="C69" s="4" t="s">
        <v>503</v>
      </c>
      <c r="P69" s="4" t="s">
        <v>504</v>
      </c>
    </row>
    <row r="70" spans="2:26" ht="11.25" customHeight="1">
      <c r="B70" s="7"/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O70" s="7"/>
      <c r="P70" s="2">
        <v>2016</v>
      </c>
      <c r="Q70" s="2">
        <v>2017</v>
      </c>
      <c r="R70" s="2">
        <v>2018</v>
      </c>
      <c r="S70" s="2">
        <v>2019</v>
      </c>
      <c r="T70" s="2">
        <v>2020</v>
      </c>
      <c r="U70" s="2">
        <v>2021</v>
      </c>
      <c r="V70" s="2">
        <v>2022</v>
      </c>
      <c r="W70" s="2">
        <v>2023</v>
      </c>
      <c r="X70" s="2">
        <v>2024</v>
      </c>
      <c r="Y70" s="2">
        <v>2025</v>
      </c>
      <c r="Z70" s="2">
        <v>2026</v>
      </c>
    </row>
    <row r="71" spans="2:26" ht="11.25" customHeight="1">
      <c r="B71" s="39" t="s">
        <v>296</v>
      </c>
      <c r="C71" s="47">
        <v>5.3849315000000004</v>
      </c>
      <c r="D71" s="48">
        <v>5.5123290000000003</v>
      </c>
      <c r="E71" s="48">
        <v>6</v>
      </c>
      <c r="F71" s="48">
        <v>6.0479452499999997</v>
      </c>
      <c r="G71" s="48">
        <v>6.3671230000000003</v>
      </c>
      <c r="H71" s="48">
        <v>6.2520550000000004</v>
      </c>
      <c r="I71" s="48">
        <v>6.4006852499999995</v>
      </c>
      <c r="J71" s="48">
        <v>7.2684930000000003</v>
      </c>
      <c r="K71" s="48">
        <v>7.2589042499999996</v>
      </c>
      <c r="L71" s="48">
        <v>7.1260269999999997</v>
      </c>
      <c r="M71" s="49">
        <v>6.246575</v>
      </c>
      <c r="O71" s="39" t="s">
        <v>296</v>
      </c>
      <c r="P71" s="47">
        <v>7.2472599999999998</v>
      </c>
      <c r="Q71" s="48">
        <v>7.4301370000000002</v>
      </c>
      <c r="R71" s="48">
        <v>7.3630135000000001</v>
      </c>
      <c r="S71" s="48">
        <v>7.7342469999999999</v>
      </c>
      <c r="T71" s="48">
        <v>8.1178080000000001</v>
      </c>
      <c r="U71" s="48">
        <v>7.7753424999999998</v>
      </c>
      <c r="V71" s="48">
        <v>8.5438355000000001</v>
      </c>
      <c r="W71" s="48">
        <v>9.0205474999999993</v>
      </c>
      <c r="X71" s="48">
        <v>8.9917809999999996</v>
      </c>
      <c r="Y71" s="48">
        <v>9.1821920000000006</v>
      </c>
      <c r="Z71" s="49">
        <v>9.0178080000000005</v>
      </c>
    </row>
    <row r="72" spans="2:26" ht="11.25" customHeight="1">
      <c r="B72" s="39" t="s">
        <v>143</v>
      </c>
      <c r="C72" s="51">
        <v>3.3726029999999998</v>
      </c>
      <c r="D72" s="52">
        <v>3.5863010000000002</v>
      </c>
      <c r="E72" s="52">
        <v>3.8547950000000002</v>
      </c>
      <c r="F72" s="52">
        <v>4.1027400000000007</v>
      </c>
      <c r="G72" s="52">
        <v>4.082192</v>
      </c>
      <c r="H72" s="52">
        <v>4.032877</v>
      </c>
      <c r="I72" s="52">
        <v>4.279452</v>
      </c>
      <c r="J72" s="52">
        <v>4.8931509999999996</v>
      </c>
      <c r="K72" s="52">
        <v>4.6739724999999996</v>
      </c>
      <c r="L72" s="52">
        <v>4.6602740000000002</v>
      </c>
      <c r="M72" s="53">
        <v>4.1369860000000003</v>
      </c>
      <c r="O72" s="39" t="s">
        <v>143</v>
      </c>
      <c r="P72" s="51">
        <v>5.2589040000000002</v>
      </c>
      <c r="Q72" s="52">
        <v>5.016438</v>
      </c>
      <c r="R72" s="52">
        <v>5.2287675</v>
      </c>
      <c r="S72" s="52">
        <v>5.5808220000000004</v>
      </c>
      <c r="T72" s="52">
        <v>5.7315069999999997</v>
      </c>
      <c r="U72" s="52">
        <v>5.5698629999999998</v>
      </c>
      <c r="V72" s="52">
        <v>6.1095889999999997</v>
      </c>
      <c r="W72" s="52">
        <v>6.4849319999999997</v>
      </c>
      <c r="X72" s="52">
        <v>6.6191779999999998</v>
      </c>
      <c r="Y72" s="52">
        <v>6.6780819999999999</v>
      </c>
      <c r="Z72" s="53">
        <v>6.1465755</v>
      </c>
    </row>
    <row r="73" spans="2:26" ht="11.25" customHeight="1">
      <c r="B73" s="39" t="s">
        <v>144</v>
      </c>
      <c r="C73" s="54">
        <v>4.3602189276595622</v>
      </c>
      <c r="D73" s="55">
        <v>4.3989067672679285</v>
      </c>
      <c r="E73" s="55">
        <v>4.7815382636090877</v>
      </c>
      <c r="F73" s="55">
        <v>4.9635450797649066</v>
      </c>
      <c r="G73" s="55">
        <v>5.0804449633375484</v>
      </c>
      <c r="H73" s="55">
        <v>4.8798310539481458</v>
      </c>
      <c r="I73" s="55">
        <v>5.0144457357933439</v>
      </c>
      <c r="J73" s="55">
        <v>5.7535196649668547</v>
      </c>
      <c r="K73" s="55">
        <v>5.7586255536313002</v>
      </c>
      <c r="L73" s="55">
        <v>5.6248155331882481</v>
      </c>
      <c r="M73" s="56">
        <v>5.4933328531855938</v>
      </c>
      <c r="O73" s="39" t="s">
        <v>144</v>
      </c>
      <c r="P73" s="54">
        <v>6.060997469483576</v>
      </c>
      <c r="Q73" s="55">
        <v>5.9502848860619455</v>
      </c>
      <c r="R73" s="55">
        <v>6.1035263144531324</v>
      </c>
      <c r="S73" s="55">
        <v>6.4988927008712558</v>
      </c>
      <c r="T73" s="55">
        <v>6.5804503323782342</v>
      </c>
      <c r="U73" s="55">
        <v>6.3818365049244772</v>
      </c>
      <c r="V73" s="55">
        <v>6.8936756281714748</v>
      </c>
      <c r="W73" s="55">
        <v>7.2785104005412862</v>
      </c>
      <c r="X73" s="55">
        <v>7.3100416330390896</v>
      </c>
      <c r="Y73" s="55">
        <v>7.5022604404466451</v>
      </c>
      <c r="Z73" s="56">
        <v>7.0337899464285716</v>
      </c>
    </row>
    <row r="74" spans="2:26" ht="11.25" customHeight="1">
      <c r="B74" s="39" t="s">
        <v>297</v>
      </c>
      <c r="C74" s="51">
        <v>2.032877</v>
      </c>
      <c r="D74" s="52">
        <v>2.19726</v>
      </c>
      <c r="E74" s="52">
        <v>2.3150680000000001</v>
      </c>
      <c r="F74" s="52">
        <v>2.4438360000000001</v>
      </c>
      <c r="G74" s="52">
        <v>2.523288</v>
      </c>
      <c r="H74" s="52">
        <v>2.397945</v>
      </c>
      <c r="I74" s="52">
        <v>2.4547949999999998</v>
      </c>
      <c r="J74" s="52">
        <v>3.032877</v>
      </c>
      <c r="K74" s="52">
        <v>2.9315069999999999</v>
      </c>
      <c r="L74" s="52">
        <v>2.9075340000000001</v>
      </c>
      <c r="M74" s="53">
        <v>2.2082190000000002</v>
      </c>
      <c r="O74" s="39" t="s">
        <v>297</v>
      </c>
      <c r="P74" s="51">
        <v>3.526027</v>
      </c>
      <c r="Q74" s="52">
        <v>3.4753422499999997</v>
      </c>
      <c r="R74" s="52">
        <v>3.6746574999999999</v>
      </c>
      <c r="S74" s="52">
        <v>4.1260269999999997</v>
      </c>
      <c r="T74" s="52">
        <v>4.1136984999999999</v>
      </c>
      <c r="U74" s="52">
        <v>3.8986299999999998</v>
      </c>
      <c r="V74" s="52">
        <v>4.2520550000000004</v>
      </c>
      <c r="W74" s="52">
        <v>4.5835620000000006</v>
      </c>
      <c r="X74" s="52">
        <v>4.6383559999999999</v>
      </c>
      <c r="Y74" s="52">
        <v>4.6363009999999996</v>
      </c>
      <c r="Z74" s="53">
        <v>4.0808219999999995</v>
      </c>
    </row>
    <row r="75" spans="2:26" ht="11.25" customHeight="1">
      <c r="B75" s="39" t="s">
        <v>116</v>
      </c>
      <c r="C75" s="40">
        <v>2115</v>
      </c>
      <c r="D75" s="41">
        <v>2273</v>
      </c>
      <c r="E75" s="41">
        <v>2333</v>
      </c>
      <c r="F75" s="41">
        <v>2382</v>
      </c>
      <c r="G75" s="41">
        <v>2373</v>
      </c>
      <c r="H75" s="41">
        <v>3318</v>
      </c>
      <c r="I75" s="41">
        <v>2710</v>
      </c>
      <c r="J75" s="41">
        <v>1961</v>
      </c>
      <c r="K75" s="41">
        <v>1790</v>
      </c>
      <c r="L75" s="41">
        <v>1838</v>
      </c>
      <c r="M75" s="42">
        <v>361</v>
      </c>
      <c r="O75" s="39" t="s">
        <v>116</v>
      </c>
      <c r="P75" s="40">
        <v>852</v>
      </c>
      <c r="Q75" s="41">
        <v>904</v>
      </c>
      <c r="R75" s="41">
        <v>1024</v>
      </c>
      <c r="S75" s="41">
        <v>1033</v>
      </c>
      <c r="T75" s="41">
        <v>1047</v>
      </c>
      <c r="U75" s="41">
        <v>1523</v>
      </c>
      <c r="V75" s="41">
        <v>1143</v>
      </c>
      <c r="W75" s="41">
        <v>739</v>
      </c>
      <c r="X75" s="41">
        <v>793</v>
      </c>
      <c r="Y75" s="41">
        <v>806</v>
      </c>
      <c r="Z75" s="42">
        <v>168</v>
      </c>
    </row>
    <row r="76" spans="2:26" ht="11.25" customHeight="1">
      <c r="B76" s="37" t="s">
        <v>13</v>
      </c>
      <c r="O76" s="37" t="s">
        <v>13</v>
      </c>
    </row>
    <row r="78" spans="2:26" ht="11.25" customHeight="1">
      <c r="B78" s="62"/>
      <c r="C78" s="62"/>
      <c r="D78" s="62"/>
      <c r="E78" s="62"/>
      <c r="F78" s="62"/>
      <c r="G78" s="62"/>
      <c r="H78" s="62"/>
      <c r="I78" s="62"/>
      <c r="J78" s="62"/>
      <c r="K78" s="62"/>
      <c r="O78" s="62"/>
      <c r="P78" s="62"/>
      <c r="Q78" s="62"/>
      <c r="R78" s="62"/>
      <c r="S78" s="62"/>
      <c r="T78" s="62"/>
      <c r="U78" s="62"/>
      <c r="V78" s="62"/>
      <c r="W78" s="62"/>
      <c r="X78" s="62"/>
    </row>
    <row r="79" spans="2:26" ht="11.25" customHeight="1">
      <c r="B79" s="62"/>
      <c r="C79" s="62"/>
      <c r="D79" s="62"/>
      <c r="E79" s="62"/>
      <c r="F79" s="62"/>
      <c r="G79" s="62"/>
      <c r="H79" s="62"/>
      <c r="I79" s="62"/>
      <c r="J79" s="62"/>
      <c r="K79" s="62"/>
      <c r="O79" s="62"/>
      <c r="P79" s="62"/>
      <c r="Q79" s="62"/>
      <c r="R79" s="62"/>
      <c r="S79" s="62"/>
      <c r="T79" s="62"/>
      <c r="U79" s="62"/>
      <c r="V79" s="62"/>
      <c r="W79" s="62"/>
      <c r="X79" s="62"/>
    </row>
    <row r="80" spans="2:26" ht="11.25" customHeight="1">
      <c r="B80" s="62"/>
      <c r="C80" s="62"/>
      <c r="D80" s="62"/>
      <c r="E80" s="62"/>
      <c r="F80" s="62"/>
      <c r="G80" s="62"/>
      <c r="H80" s="62"/>
      <c r="I80" s="62"/>
      <c r="J80" s="62"/>
      <c r="K80" s="62"/>
      <c r="O80" s="62"/>
      <c r="P80" s="62"/>
      <c r="Q80" s="62"/>
      <c r="R80" s="62"/>
      <c r="S80" s="62"/>
      <c r="T80" s="62"/>
      <c r="U80" s="62"/>
      <c r="V80" s="62"/>
      <c r="W80" s="62"/>
      <c r="X80" s="62"/>
    </row>
    <row r="97" spans="2:26" ht="11.25" customHeight="1">
      <c r="C97" s="4" t="s">
        <v>505</v>
      </c>
      <c r="P97" s="4" t="s">
        <v>506</v>
      </c>
    </row>
    <row r="98" spans="2:26" ht="11.25" customHeight="1">
      <c r="B98" s="7"/>
      <c r="C98" s="2">
        <v>2016</v>
      </c>
      <c r="D98" s="2">
        <v>2017</v>
      </c>
      <c r="E98" s="2">
        <v>2018</v>
      </c>
      <c r="F98" s="2">
        <v>2019</v>
      </c>
      <c r="G98" s="2">
        <v>2020</v>
      </c>
      <c r="H98" s="2">
        <v>2021</v>
      </c>
      <c r="I98" s="2">
        <v>2022</v>
      </c>
      <c r="J98" s="2">
        <v>2023</v>
      </c>
      <c r="K98" s="2">
        <v>2024</v>
      </c>
      <c r="L98" s="2">
        <v>2025</v>
      </c>
      <c r="M98" s="2">
        <v>2026</v>
      </c>
      <c r="O98" s="7"/>
      <c r="P98" s="2">
        <v>2016</v>
      </c>
      <c r="Q98" s="2">
        <v>2017</v>
      </c>
      <c r="R98" s="2">
        <v>2018</v>
      </c>
      <c r="S98" s="2">
        <v>2019</v>
      </c>
      <c r="T98" s="2">
        <v>2020</v>
      </c>
      <c r="U98" s="2">
        <v>2021</v>
      </c>
      <c r="V98" s="2">
        <v>2022</v>
      </c>
      <c r="W98" s="2">
        <v>2023</v>
      </c>
      <c r="X98" s="2">
        <v>2024</v>
      </c>
      <c r="Y98" s="2">
        <v>2025</v>
      </c>
      <c r="Z98" s="2">
        <v>2026</v>
      </c>
    </row>
    <row r="99" spans="2:26" ht="11.25" customHeight="1">
      <c r="B99" s="39" t="s">
        <v>296</v>
      </c>
      <c r="C99" s="47">
        <v>8.4410959999999999</v>
      </c>
      <c r="D99" s="48">
        <v>9.4547950000000007</v>
      </c>
      <c r="E99" s="48">
        <v>9.2849319999999995</v>
      </c>
      <c r="F99" s="48">
        <v>9.3315070000000002</v>
      </c>
      <c r="G99" s="48">
        <v>9.3650684999999996</v>
      </c>
      <c r="H99" s="48">
        <v>8.8198632500000009</v>
      </c>
      <c r="I99" s="48">
        <v>10.002739999999999</v>
      </c>
      <c r="J99" s="48">
        <v>10.52534225</v>
      </c>
      <c r="K99" s="48">
        <v>10.69041075</v>
      </c>
      <c r="L99" s="48">
        <v>10.794521</v>
      </c>
      <c r="M99" s="49">
        <v>10.027397000000001</v>
      </c>
      <c r="O99" s="39" t="s">
        <v>296</v>
      </c>
      <c r="P99" s="47">
        <v>11.810959</v>
      </c>
      <c r="Q99" s="48">
        <v>11.668493</v>
      </c>
      <c r="R99" s="48">
        <v>11.769863000000001</v>
      </c>
      <c r="S99" s="48">
        <v>11.595205250000001</v>
      </c>
      <c r="T99" s="48">
        <v>11.841096</v>
      </c>
      <c r="U99" s="48">
        <v>11.328082</v>
      </c>
      <c r="V99" s="48">
        <v>12.020548000000002</v>
      </c>
      <c r="W99" s="48">
        <v>13.090411</v>
      </c>
      <c r="X99" s="48">
        <v>11.947945000000001</v>
      </c>
      <c r="Y99" s="48">
        <v>12.1315065</v>
      </c>
      <c r="Z99" s="49">
        <v>12.189041</v>
      </c>
    </row>
    <row r="100" spans="2:26" ht="11.25" customHeight="1">
      <c r="B100" s="39" t="s">
        <v>143</v>
      </c>
      <c r="C100" s="51">
        <v>6.230137</v>
      </c>
      <c r="D100" s="52">
        <v>6.6273970000000002</v>
      </c>
      <c r="E100" s="52">
        <v>7.032877</v>
      </c>
      <c r="F100" s="52">
        <v>7.0054790000000002</v>
      </c>
      <c r="G100" s="52">
        <v>6.7684934999999999</v>
      </c>
      <c r="H100" s="52">
        <v>6.8561645000000002</v>
      </c>
      <c r="I100" s="52">
        <v>7.3068489999999997</v>
      </c>
      <c r="J100" s="52">
        <v>8.2465755000000005</v>
      </c>
      <c r="K100" s="52">
        <v>7.9479450000000007</v>
      </c>
      <c r="L100" s="52">
        <v>8.0273970000000006</v>
      </c>
      <c r="M100" s="53">
        <v>7.2356160000000003</v>
      </c>
      <c r="O100" s="39" t="s">
        <v>143</v>
      </c>
      <c r="P100" s="51">
        <v>8.9643840000000008</v>
      </c>
      <c r="Q100" s="52">
        <v>8.7452050000000003</v>
      </c>
      <c r="R100" s="52">
        <v>9.0136990000000008</v>
      </c>
      <c r="S100" s="52">
        <v>8.6589039999999997</v>
      </c>
      <c r="T100" s="52">
        <v>9.2712330000000005</v>
      </c>
      <c r="U100" s="52">
        <v>8.6999999999999993</v>
      </c>
      <c r="V100" s="52">
        <v>9.1534250000000004</v>
      </c>
      <c r="W100" s="52">
        <v>10.10411</v>
      </c>
      <c r="X100" s="52">
        <v>9.8958899999999996</v>
      </c>
      <c r="Y100" s="52">
        <v>9.8465749999999996</v>
      </c>
      <c r="Z100" s="53">
        <v>10.142466000000001</v>
      </c>
    </row>
    <row r="101" spans="2:26" ht="11.25" customHeight="1">
      <c r="B101" s="39" t="s">
        <v>144</v>
      </c>
      <c r="C101" s="54">
        <v>7.2666206546762666</v>
      </c>
      <c r="D101" s="55">
        <v>7.6691304484412486</v>
      </c>
      <c r="E101" s="55">
        <v>7.7770056548856603</v>
      </c>
      <c r="F101" s="55">
        <v>7.9768572395209443</v>
      </c>
      <c r="G101" s="55">
        <v>7.8943409036885175</v>
      </c>
      <c r="H101" s="55">
        <v>7.4669086182336217</v>
      </c>
      <c r="I101" s="55">
        <v>8.2378683540372766</v>
      </c>
      <c r="J101" s="55">
        <v>9.0483180650887682</v>
      </c>
      <c r="K101" s="55">
        <v>8.7357476886227516</v>
      </c>
      <c r="L101" s="55">
        <v>8.8627389169054354</v>
      </c>
      <c r="M101" s="56">
        <v>8.0746152222222225</v>
      </c>
      <c r="O101" s="39" t="s">
        <v>144</v>
      </c>
      <c r="P101" s="54">
        <v>9.7870198501440964</v>
      </c>
      <c r="Q101" s="55">
        <v>9.8297411473087948</v>
      </c>
      <c r="R101" s="55">
        <v>9.5685602214452192</v>
      </c>
      <c r="S101" s="55">
        <v>9.6056629928229551</v>
      </c>
      <c r="T101" s="55">
        <v>10.209240993006983</v>
      </c>
      <c r="U101" s="55">
        <v>9.3759407104430448</v>
      </c>
      <c r="V101" s="55">
        <v>10.004671274336287</v>
      </c>
      <c r="W101" s="55">
        <v>10.913880000000006</v>
      </c>
      <c r="X101" s="55">
        <v>10.4902745186722</v>
      </c>
      <c r="Y101" s="55">
        <v>10.230109132203378</v>
      </c>
      <c r="Z101" s="56">
        <v>10.369284197183099</v>
      </c>
    </row>
    <row r="102" spans="2:26" ht="11.25" customHeight="1">
      <c r="B102" s="39" t="s">
        <v>297</v>
      </c>
      <c r="C102" s="51">
        <v>4.5589040000000001</v>
      </c>
      <c r="D102" s="52">
        <v>4.8575340000000002</v>
      </c>
      <c r="E102" s="52">
        <v>5.0082190000000004</v>
      </c>
      <c r="F102" s="52">
        <v>5.2767119999999998</v>
      </c>
      <c r="G102" s="52">
        <v>5.1575342499999994</v>
      </c>
      <c r="H102" s="52">
        <v>5.1520547500000005</v>
      </c>
      <c r="I102" s="52">
        <v>5.3109590000000004</v>
      </c>
      <c r="J102" s="52">
        <v>6.1164380000000005</v>
      </c>
      <c r="K102" s="52">
        <v>5.8678080000000001</v>
      </c>
      <c r="L102" s="52">
        <v>6.0602739999999997</v>
      </c>
      <c r="M102" s="53">
        <v>5.9232880000000003</v>
      </c>
      <c r="O102" s="39" t="s">
        <v>297</v>
      </c>
      <c r="P102" s="51">
        <v>6.8232874999999993</v>
      </c>
      <c r="Q102" s="52">
        <v>6.5479450000000003</v>
      </c>
      <c r="R102" s="52">
        <v>6.6849319999999999</v>
      </c>
      <c r="S102" s="52">
        <v>6.6047947499999999</v>
      </c>
      <c r="T102" s="52">
        <v>7.3835620000000004</v>
      </c>
      <c r="U102" s="52">
        <v>6.8767120000000004</v>
      </c>
      <c r="V102" s="52">
        <v>7.2164384999999998</v>
      </c>
      <c r="W102" s="52">
        <v>7.9438355000000005</v>
      </c>
      <c r="X102" s="52">
        <v>7.7506849999999998</v>
      </c>
      <c r="Y102" s="52">
        <v>7.5315069999999995</v>
      </c>
      <c r="Z102" s="53">
        <v>7.8671229999999994</v>
      </c>
    </row>
    <row r="103" spans="2:26" ht="11.25" customHeight="1">
      <c r="B103" s="39" t="s">
        <v>116</v>
      </c>
      <c r="C103" s="40">
        <v>417</v>
      </c>
      <c r="D103" s="41">
        <v>417</v>
      </c>
      <c r="E103" s="41">
        <v>481</v>
      </c>
      <c r="F103" s="41">
        <v>501</v>
      </c>
      <c r="G103" s="41">
        <v>488</v>
      </c>
      <c r="H103" s="41">
        <v>702</v>
      </c>
      <c r="I103" s="41">
        <v>483</v>
      </c>
      <c r="J103" s="41">
        <v>338</v>
      </c>
      <c r="K103" s="41">
        <v>334</v>
      </c>
      <c r="L103" s="41">
        <v>349</v>
      </c>
      <c r="M103" s="42">
        <v>81</v>
      </c>
      <c r="O103" s="39" t="s">
        <v>116</v>
      </c>
      <c r="P103" s="40">
        <v>347</v>
      </c>
      <c r="Q103" s="41">
        <v>353</v>
      </c>
      <c r="R103" s="41">
        <v>429</v>
      </c>
      <c r="S103" s="41">
        <v>418</v>
      </c>
      <c r="T103" s="41">
        <v>429</v>
      </c>
      <c r="U103" s="41">
        <v>632</v>
      </c>
      <c r="V103" s="41">
        <v>339</v>
      </c>
      <c r="W103" s="41">
        <v>219</v>
      </c>
      <c r="X103" s="41">
        <v>241</v>
      </c>
      <c r="Y103" s="41">
        <v>295</v>
      </c>
      <c r="Z103" s="42">
        <v>71</v>
      </c>
    </row>
    <row r="104" spans="2:26" ht="11.25" customHeight="1">
      <c r="B104" s="37" t="s">
        <v>13</v>
      </c>
      <c r="O104" s="37" t="s">
        <v>13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57ED1-D39C-4EDB-AF86-833ECDE86C6C}">
  <sheetPr>
    <tabColor theme="4"/>
  </sheetPr>
  <dimension ref="B6:Z42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11.453125" style="3" customWidth="1"/>
    <col min="3" max="13" width="6" style="3" customWidth="1"/>
    <col min="14" max="14" width="2.453125" style="3" customWidth="1"/>
    <col min="15" max="15" width="11.453125" style="3" customWidth="1"/>
    <col min="16" max="19" width="6" style="3"/>
    <col min="20" max="25" width="6.453125" style="3" bestFit="1" customWidth="1"/>
    <col min="26" max="26" width="7.26953125" style="3" bestFit="1" customWidth="1"/>
    <col min="27" max="16384" width="6" style="3"/>
  </cols>
  <sheetData>
    <row r="6" spans="2:26" ht="15" customHeight="1">
      <c r="C6" s="4" t="s">
        <v>507</v>
      </c>
      <c r="P6" s="4" t="s">
        <v>508</v>
      </c>
    </row>
    <row r="7" spans="2:26" ht="11.25" customHeight="1">
      <c r="B7" s="7"/>
      <c r="C7" s="2">
        <v>2016</v>
      </c>
      <c r="D7" s="2">
        <v>2017</v>
      </c>
      <c r="E7" s="2">
        <v>2018</v>
      </c>
      <c r="F7" s="2">
        <v>2019</v>
      </c>
      <c r="G7" s="2">
        <v>2020</v>
      </c>
      <c r="H7" s="2">
        <v>2021</v>
      </c>
      <c r="I7" s="2">
        <v>2022</v>
      </c>
      <c r="J7" s="2">
        <v>2023</v>
      </c>
      <c r="K7" s="2">
        <v>2024</v>
      </c>
      <c r="L7" s="2">
        <v>2025</v>
      </c>
      <c r="M7" s="2">
        <v>2026</v>
      </c>
      <c r="O7" s="7"/>
      <c r="P7" s="2">
        <v>2016</v>
      </c>
      <c r="Q7" s="2">
        <v>2017</v>
      </c>
      <c r="R7" s="2">
        <v>2018</v>
      </c>
      <c r="S7" s="2">
        <v>2019</v>
      </c>
      <c r="T7" s="2">
        <v>2020</v>
      </c>
      <c r="U7" s="2">
        <v>2021</v>
      </c>
      <c r="V7" s="2">
        <v>2022</v>
      </c>
      <c r="W7" s="2">
        <v>2023</v>
      </c>
      <c r="X7" s="2">
        <v>2024</v>
      </c>
      <c r="Y7" s="2">
        <v>2025</v>
      </c>
      <c r="Z7" s="2">
        <v>2026</v>
      </c>
    </row>
    <row r="8" spans="2:26" ht="11.25" customHeight="1">
      <c r="B8" s="2" t="s">
        <v>160</v>
      </c>
      <c r="C8" s="24">
        <v>2</v>
      </c>
      <c r="D8" s="25">
        <v>2.2999999999999998</v>
      </c>
      <c r="E8" s="25">
        <v>2.921408</v>
      </c>
      <c r="F8" s="25">
        <v>2.896414</v>
      </c>
      <c r="G8" s="25">
        <v>3.01065</v>
      </c>
      <c r="H8" s="25">
        <v>4.0999999999999996</v>
      </c>
      <c r="I8" s="25">
        <v>4</v>
      </c>
      <c r="J8" s="25">
        <v>3.5</v>
      </c>
      <c r="K8" s="25">
        <v>4</v>
      </c>
      <c r="L8" s="25">
        <v>5</v>
      </c>
      <c r="M8" s="26">
        <v>6</v>
      </c>
      <c r="O8" s="2" t="s">
        <v>160</v>
      </c>
      <c r="P8" s="24">
        <v>9.6920867811881504</v>
      </c>
      <c r="Q8" s="25">
        <v>9.6555729450159724</v>
      </c>
      <c r="R8" s="25">
        <v>15.216933880345389</v>
      </c>
      <c r="S8" s="25">
        <v>14.751620423625479</v>
      </c>
      <c r="T8" s="25">
        <v>16.942309564903592</v>
      </c>
      <c r="U8" s="25">
        <v>25.266653987751369</v>
      </c>
      <c r="V8" s="25">
        <v>18.227264108183473</v>
      </c>
      <c r="W8" s="25">
        <v>14.99516063058428</v>
      </c>
      <c r="X8" s="25">
        <v>21.280638689840615</v>
      </c>
      <c r="Y8" s="25">
        <v>26.765271703404874</v>
      </c>
      <c r="Z8" s="26">
        <v>62.272312722721708</v>
      </c>
    </row>
    <row r="9" spans="2:26" ht="11.25" customHeight="1">
      <c r="B9" s="2" t="s">
        <v>161</v>
      </c>
      <c r="C9" s="27">
        <v>0.98104199999999997</v>
      </c>
      <c r="D9" s="28">
        <v>1.073</v>
      </c>
      <c r="E9" s="28">
        <v>1.4</v>
      </c>
      <c r="F9" s="28">
        <v>1.4999994999999999</v>
      </c>
      <c r="G9" s="28">
        <v>1.274373</v>
      </c>
      <c r="H9" s="28">
        <v>1.8037000000000001</v>
      </c>
      <c r="I9" s="28">
        <v>2</v>
      </c>
      <c r="J9" s="28">
        <v>1.7</v>
      </c>
      <c r="K9" s="28">
        <v>1.549634</v>
      </c>
      <c r="L9" s="28">
        <v>1.9464964999999999</v>
      </c>
      <c r="M9" s="30">
        <v>1.2</v>
      </c>
      <c r="O9" s="2" t="s">
        <v>161</v>
      </c>
      <c r="P9" s="27">
        <v>3.2001118074162704</v>
      </c>
      <c r="Q9" s="28">
        <v>4.8194588355502077</v>
      </c>
      <c r="R9" s="28">
        <v>5.978309111328441</v>
      </c>
      <c r="S9" s="28">
        <v>6.0446331169540795</v>
      </c>
      <c r="T9" s="28">
        <v>5.5886451644731041</v>
      </c>
      <c r="U9" s="28">
        <v>8.0325599072554006</v>
      </c>
      <c r="V9" s="28">
        <v>6.0672520267551793</v>
      </c>
      <c r="W9" s="28">
        <v>4.7138846993476271</v>
      </c>
      <c r="X9" s="28">
        <v>6.8875985352799303</v>
      </c>
      <c r="Y9" s="28">
        <v>6.5633592832480119</v>
      </c>
      <c r="Z9" s="30">
        <v>14.692421040221239</v>
      </c>
    </row>
    <row r="10" spans="2:26" ht="11.25" customHeight="1">
      <c r="B10" s="2" t="s">
        <v>162</v>
      </c>
      <c r="C10" s="63">
        <v>1.7172890000000001</v>
      </c>
      <c r="D10" s="64">
        <v>2</v>
      </c>
      <c r="E10" s="64">
        <v>2.298206</v>
      </c>
      <c r="F10" s="64">
        <v>2.4</v>
      </c>
      <c r="G10" s="64">
        <v>2.4</v>
      </c>
      <c r="H10" s="64">
        <v>3.4999994999999999</v>
      </c>
      <c r="I10" s="64">
        <v>3.5</v>
      </c>
      <c r="J10" s="64">
        <v>3.3</v>
      </c>
      <c r="K10" s="64">
        <v>3.9999980000000002</v>
      </c>
      <c r="L10" s="64">
        <v>5</v>
      </c>
      <c r="M10" s="65">
        <v>6</v>
      </c>
      <c r="O10" s="2" t="s">
        <v>162</v>
      </c>
      <c r="P10" s="63">
        <v>6.1559230791959054</v>
      </c>
      <c r="Q10" s="64">
        <v>8.4116771053602459</v>
      </c>
      <c r="R10" s="64">
        <v>10.241002790724163</v>
      </c>
      <c r="S10" s="64">
        <v>9.9691396112688491</v>
      </c>
      <c r="T10" s="64">
        <v>10.119077902739262</v>
      </c>
      <c r="U10" s="64">
        <v>18.710281402184158</v>
      </c>
      <c r="V10" s="64">
        <v>14.313218556369172</v>
      </c>
      <c r="W10" s="64">
        <v>18.665073176661874</v>
      </c>
      <c r="X10" s="64">
        <v>21.187495552234193</v>
      </c>
      <c r="Y10" s="64">
        <v>61.885531350022362</v>
      </c>
      <c r="Z10" s="65">
        <v>468.13245727167998</v>
      </c>
    </row>
    <row r="11" spans="2:26" ht="11.25" customHeight="1">
      <c r="B11" s="37" t="s">
        <v>13</v>
      </c>
      <c r="O11" s="37" t="s">
        <v>13</v>
      </c>
    </row>
    <row r="37" spans="2:26" ht="11.25" customHeight="1">
      <c r="C37" s="4" t="s">
        <v>509</v>
      </c>
      <c r="P37" s="4" t="s">
        <v>510</v>
      </c>
    </row>
    <row r="38" spans="2:26" ht="11.25" customHeight="1">
      <c r="B38" s="7"/>
      <c r="C38" s="2">
        <v>2016</v>
      </c>
      <c r="D38" s="2">
        <v>2017</v>
      </c>
      <c r="E38" s="2">
        <v>2018</v>
      </c>
      <c r="F38" s="2">
        <v>2019</v>
      </c>
      <c r="G38" s="2">
        <v>2020</v>
      </c>
      <c r="H38" s="2">
        <v>2021</v>
      </c>
      <c r="I38" s="2">
        <v>2022</v>
      </c>
      <c r="J38" s="2">
        <v>2023</v>
      </c>
      <c r="K38" s="2">
        <v>2024</v>
      </c>
      <c r="L38" s="2">
        <v>2025</v>
      </c>
      <c r="M38" s="2">
        <v>2026</v>
      </c>
      <c r="O38" s="7"/>
      <c r="P38" s="2">
        <v>2016</v>
      </c>
      <c r="Q38" s="2">
        <v>2017</v>
      </c>
      <c r="R38" s="2">
        <v>2018</v>
      </c>
      <c r="S38" s="2">
        <v>2019</v>
      </c>
      <c r="T38" s="2">
        <v>2020</v>
      </c>
      <c r="U38" s="2">
        <v>2021</v>
      </c>
      <c r="V38" s="2">
        <v>2022</v>
      </c>
      <c r="W38" s="2">
        <v>2023</v>
      </c>
      <c r="X38" s="2">
        <v>2024</v>
      </c>
      <c r="Y38" s="2">
        <v>2025</v>
      </c>
      <c r="Z38" s="2">
        <v>2026</v>
      </c>
    </row>
    <row r="39" spans="2:26" ht="11.25" customHeight="1">
      <c r="B39" s="2" t="s">
        <v>160</v>
      </c>
      <c r="C39" s="24">
        <v>12.993446</v>
      </c>
      <c r="D39" s="25">
        <v>13.466794999999999</v>
      </c>
      <c r="E39" s="25">
        <v>15</v>
      </c>
      <c r="F39" s="25">
        <v>15.466142</v>
      </c>
      <c r="G39" s="25">
        <v>17.499999500000001</v>
      </c>
      <c r="H39" s="25">
        <v>25.999998999999999</v>
      </c>
      <c r="I39" s="25">
        <v>25.999998999999999</v>
      </c>
      <c r="J39" s="25">
        <v>20.999999500000001</v>
      </c>
      <c r="K39" s="25">
        <v>28</v>
      </c>
      <c r="L39" s="25">
        <v>39.500000999999997</v>
      </c>
      <c r="M39" s="26">
        <v>65</v>
      </c>
      <c r="O39" s="2" t="s">
        <v>160</v>
      </c>
      <c r="P39" s="24">
        <v>112.66326227919298</v>
      </c>
      <c r="Q39" s="25">
        <v>83.121181596955765</v>
      </c>
      <c r="R39" s="25">
        <v>132.41826637038147</v>
      </c>
      <c r="S39" s="25">
        <v>154.35013275254306</v>
      </c>
      <c r="T39" s="25">
        <v>179.72292108943975</v>
      </c>
      <c r="U39" s="25">
        <v>292.8700404512814</v>
      </c>
      <c r="V39" s="25">
        <v>206.61316267977372</v>
      </c>
      <c r="W39" s="25">
        <v>168.87478821508066</v>
      </c>
      <c r="X39" s="25">
        <v>207.53741239729558</v>
      </c>
      <c r="Y39" s="25">
        <v>406.06203528929376</v>
      </c>
      <c r="Z39" s="26">
        <v>3300.9121086017653</v>
      </c>
    </row>
    <row r="40" spans="2:26" ht="11.25" customHeight="1">
      <c r="B40" s="2" t="s">
        <v>161</v>
      </c>
      <c r="C40" s="27">
        <v>7</v>
      </c>
      <c r="D40" s="28">
        <v>8.2880000000000003</v>
      </c>
      <c r="E40" s="28">
        <v>8.9</v>
      </c>
      <c r="F40" s="28">
        <v>10</v>
      </c>
      <c r="G40" s="28">
        <v>9.6999999999999993</v>
      </c>
      <c r="H40" s="28">
        <v>11.8</v>
      </c>
      <c r="I40" s="28">
        <v>15.004045</v>
      </c>
      <c r="J40" s="28">
        <v>12.173751500000002</v>
      </c>
      <c r="K40" s="28">
        <v>15</v>
      </c>
      <c r="L40" s="28">
        <v>19</v>
      </c>
      <c r="M40" s="30">
        <v>21.75</v>
      </c>
      <c r="O40" s="2" t="s">
        <v>161</v>
      </c>
      <c r="P40" s="27">
        <v>22.931780770235896</v>
      </c>
      <c r="Q40" s="28">
        <v>23.726961266272713</v>
      </c>
      <c r="R40" s="28">
        <v>39.560982810942541</v>
      </c>
      <c r="S40" s="28">
        <v>44.641787567340145</v>
      </c>
      <c r="T40" s="28">
        <v>32.279292180462228</v>
      </c>
      <c r="U40" s="28">
        <v>58.871346476565655</v>
      </c>
      <c r="V40" s="28">
        <v>57.10379277608213</v>
      </c>
      <c r="W40" s="28">
        <v>30.845797223770084</v>
      </c>
      <c r="X40" s="28">
        <v>55.315225162539235</v>
      </c>
      <c r="Y40" s="28">
        <v>61.626309986556961</v>
      </c>
      <c r="Z40" s="30">
        <v>233.95566397600001</v>
      </c>
    </row>
    <row r="41" spans="2:26" ht="11.25" customHeight="1">
      <c r="B41" s="2" t="s">
        <v>162</v>
      </c>
      <c r="C41" s="63">
        <v>10.5000035</v>
      </c>
      <c r="D41" s="64">
        <v>10.398523000000001</v>
      </c>
      <c r="E41" s="64">
        <v>12</v>
      </c>
      <c r="F41" s="64">
        <v>11.7474995</v>
      </c>
      <c r="G41" s="64">
        <v>12</v>
      </c>
      <c r="H41" s="64">
        <v>19.75</v>
      </c>
      <c r="I41" s="64">
        <v>20.500000499999999</v>
      </c>
      <c r="J41" s="64">
        <v>20.525012500000003</v>
      </c>
      <c r="K41" s="64">
        <v>23.000001000000001</v>
      </c>
      <c r="L41" s="64">
        <v>33.755372000000001</v>
      </c>
      <c r="M41" s="65">
        <v>66.000000999999997</v>
      </c>
      <c r="O41" s="2" t="s">
        <v>162</v>
      </c>
      <c r="P41" s="63">
        <v>37.990283467536678</v>
      </c>
      <c r="Q41" s="64">
        <v>61.479281579012984</v>
      </c>
      <c r="R41" s="64">
        <v>63.037943933755805</v>
      </c>
      <c r="S41" s="64">
        <v>68.436010126849666</v>
      </c>
      <c r="T41" s="64">
        <v>74.764148784192486</v>
      </c>
      <c r="U41" s="64">
        <v>153.18639781470094</v>
      </c>
      <c r="V41" s="64">
        <v>122.06324467502927</v>
      </c>
      <c r="W41" s="64">
        <v>131.33116316395152</v>
      </c>
      <c r="X41" s="64">
        <v>282.09117022574713</v>
      </c>
      <c r="Y41" s="64">
        <v>945.94256378887178</v>
      </c>
      <c r="Z41" s="65">
        <v>9893.9772632536769</v>
      </c>
    </row>
    <row r="42" spans="2:26" ht="11.25" customHeight="1">
      <c r="B42" s="37" t="s">
        <v>13</v>
      </c>
      <c r="O42" s="37" t="s">
        <v>13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DA3DF-374F-4066-AB27-F5340FFC0AFA}">
  <sheetPr>
    <tabColor theme="4"/>
  </sheetPr>
  <dimension ref="B6:AZ91"/>
  <sheetViews>
    <sheetView showGridLines="0" zoomScaleNormal="100" workbookViewId="0"/>
  </sheetViews>
  <sheetFormatPr defaultColWidth="6" defaultRowHeight="11.25" customHeight="1"/>
  <cols>
    <col min="1" max="1" width="2.453125" style="157" customWidth="1"/>
    <col min="2" max="2" width="19.81640625" style="157" customWidth="1"/>
    <col min="3" max="3" width="6" style="157" customWidth="1"/>
    <col min="4" max="14" width="6" style="157"/>
    <col min="15" max="15" width="22.1796875" style="157" customWidth="1"/>
    <col min="16" max="18" width="6" style="157"/>
    <col min="19" max="21" width="6" style="157" customWidth="1"/>
    <col min="22" max="16384" width="6" style="157"/>
  </cols>
  <sheetData>
    <row r="6" spans="2:32" ht="15.5">
      <c r="C6" s="158" t="s">
        <v>343</v>
      </c>
      <c r="P6" s="158" t="s">
        <v>344</v>
      </c>
    </row>
    <row r="7" spans="2:32" ht="11.25" customHeight="1">
      <c r="B7" s="147"/>
      <c r="C7" s="159">
        <v>2016</v>
      </c>
      <c r="D7" s="148">
        <v>2017</v>
      </c>
      <c r="E7" s="148">
        <v>2018</v>
      </c>
      <c r="F7" s="148">
        <v>2019</v>
      </c>
      <c r="G7" s="148">
        <v>2020</v>
      </c>
      <c r="H7" s="148">
        <v>2021</v>
      </c>
      <c r="I7" s="148">
        <v>2022</v>
      </c>
      <c r="J7" s="148">
        <v>2023</v>
      </c>
      <c r="K7" s="148">
        <v>2024</v>
      </c>
      <c r="L7" s="148">
        <v>2025</v>
      </c>
      <c r="M7" s="160">
        <v>2026</v>
      </c>
      <c r="O7" s="147"/>
      <c r="P7" s="159">
        <v>2016</v>
      </c>
      <c r="Q7" s="148">
        <v>2017</v>
      </c>
      <c r="R7" s="148">
        <v>2018</v>
      </c>
      <c r="S7" s="148">
        <v>2019</v>
      </c>
      <c r="T7" s="148">
        <v>2020</v>
      </c>
      <c r="U7" s="148">
        <v>2021</v>
      </c>
      <c r="V7" s="148">
        <v>2022</v>
      </c>
      <c r="W7" s="148">
        <v>2023</v>
      </c>
      <c r="X7" s="148">
        <v>2024</v>
      </c>
      <c r="Y7" s="148">
        <v>2025</v>
      </c>
      <c r="Z7" s="160">
        <v>2026</v>
      </c>
      <c r="AF7" s="161"/>
    </row>
    <row r="8" spans="2:32" ht="11.25" customHeight="1">
      <c r="B8" s="150" t="s">
        <v>31</v>
      </c>
      <c r="C8" s="24">
        <v>0.38147566772015307</v>
      </c>
      <c r="D8" s="25">
        <v>0.31133786430703331</v>
      </c>
      <c r="E8" s="25">
        <v>0.34129928596135067</v>
      </c>
      <c r="F8" s="25">
        <v>0.50437665512459928</v>
      </c>
      <c r="G8" s="25">
        <v>0.47555733943708028</v>
      </c>
      <c r="H8" s="25">
        <v>0.89412782651768752</v>
      </c>
      <c r="I8" s="25">
        <v>1.1075749145052196</v>
      </c>
      <c r="J8" s="25">
        <v>0.77756089050815458</v>
      </c>
      <c r="K8" s="25">
        <v>0.99351871692390403</v>
      </c>
      <c r="L8" s="25">
        <v>0.99279145205228614</v>
      </c>
      <c r="M8" s="26">
        <v>0.21469574083162649</v>
      </c>
      <c r="O8" s="150" t="s">
        <v>6</v>
      </c>
      <c r="P8" s="31">
        <v>5.8280055276318121</v>
      </c>
      <c r="Q8" s="32">
        <v>6.9908459448687177</v>
      </c>
      <c r="R8" s="32">
        <v>10.025540678558109</v>
      </c>
      <c r="S8" s="32">
        <v>10.099875386560143</v>
      </c>
      <c r="T8" s="32">
        <v>11.86040962544843</v>
      </c>
      <c r="U8" s="32">
        <v>18.941368295274174</v>
      </c>
      <c r="V8" s="32">
        <v>24.937872296886084</v>
      </c>
      <c r="W8" s="32">
        <v>16.981460597145194</v>
      </c>
      <c r="X8" s="32">
        <v>18.29464700140478</v>
      </c>
      <c r="Y8" s="32">
        <v>21.927807885043133</v>
      </c>
      <c r="Z8" s="33">
        <v>5.4709673636087404</v>
      </c>
      <c r="AF8" s="161"/>
    </row>
    <row r="9" spans="2:32" ht="11.25" customHeight="1">
      <c r="B9" s="150" t="s">
        <v>32</v>
      </c>
      <c r="C9" s="27">
        <v>5.4465298599116592</v>
      </c>
      <c r="D9" s="28">
        <v>6.6795080805616847</v>
      </c>
      <c r="E9" s="28">
        <v>9.6842413925967588</v>
      </c>
      <c r="F9" s="28">
        <v>9.5954987314355442</v>
      </c>
      <c r="G9" s="28">
        <v>11.38485228601135</v>
      </c>
      <c r="H9" s="28">
        <v>18.047240468756485</v>
      </c>
      <c r="I9" s="28">
        <v>23.830297382380866</v>
      </c>
      <c r="J9" s="28">
        <v>16.203899706637038</v>
      </c>
      <c r="K9" s="28">
        <v>17.301128284480875</v>
      </c>
      <c r="L9" s="28">
        <v>20.935016432990846</v>
      </c>
      <c r="M9" s="30">
        <v>5.2562716227771142</v>
      </c>
      <c r="O9" s="150" t="s">
        <v>7</v>
      </c>
      <c r="P9" s="13">
        <v>4112</v>
      </c>
      <c r="Q9" s="14">
        <v>4429</v>
      </c>
      <c r="R9" s="14">
        <v>4650</v>
      </c>
      <c r="S9" s="14">
        <v>5148</v>
      </c>
      <c r="T9" s="14">
        <v>5363</v>
      </c>
      <c r="U9" s="14">
        <v>7424</v>
      </c>
      <c r="V9" s="14">
        <v>7043</v>
      </c>
      <c r="W9" s="14">
        <v>5697</v>
      </c>
      <c r="X9" s="14">
        <v>5659</v>
      </c>
      <c r="Y9" s="14">
        <v>5284</v>
      </c>
      <c r="Z9" s="15">
        <v>1053</v>
      </c>
      <c r="AF9" s="161"/>
    </row>
    <row r="10" spans="2:32" ht="11.25" customHeight="1">
      <c r="B10" s="150" t="s">
        <v>33</v>
      </c>
      <c r="C10" s="72">
        <v>797</v>
      </c>
      <c r="D10" s="73">
        <v>854</v>
      </c>
      <c r="E10" s="73">
        <v>756</v>
      </c>
      <c r="F10" s="73">
        <v>851</v>
      </c>
      <c r="G10" s="73">
        <v>891</v>
      </c>
      <c r="H10" s="73">
        <v>1186</v>
      </c>
      <c r="I10" s="73">
        <v>1123</v>
      </c>
      <c r="J10" s="73">
        <v>904</v>
      </c>
      <c r="K10" s="73">
        <v>1133</v>
      </c>
      <c r="L10" s="73">
        <v>1111</v>
      </c>
      <c r="M10" s="74">
        <v>267</v>
      </c>
      <c r="O10" s="150" t="s">
        <v>8</v>
      </c>
      <c r="P10" s="72"/>
      <c r="Q10" s="73"/>
      <c r="R10" s="73"/>
      <c r="S10" s="73"/>
      <c r="T10" s="73"/>
      <c r="U10" s="73"/>
      <c r="V10" s="73"/>
      <c r="W10" s="73"/>
      <c r="X10" s="73"/>
      <c r="Y10" s="73">
        <v>531</v>
      </c>
      <c r="Z10" s="74">
        <v>457</v>
      </c>
      <c r="AF10" s="161"/>
    </row>
    <row r="11" spans="2:32" ht="11.25" customHeight="1">
      <c r="B11" s="150" t="s">
        <v>34</v>
      </c>
      <c r="C11" s="19">
        <v>3315</v>
      </c>
      <c r="D11" s="20">
        <v>3575</v>
      </c>
      <c r="E11" s="20">
        <v>3894</v>
      </c>
      <c r="F11" s="20">
        <v>4297</v>
      </c>
      <c r="G11" s="20">
        <v>4472</v>
      </c>
      <c r="H11" s="20">
        <v>6238</v>
      </c>
      <c r="I11" s="20">
        <v>5920</v>
      </c>
      <c r="J11" s="20">
        <v>4793</v>
      </c>
      <c r="K11" s="20">
        <v>4526</v>
      </c>
      <c r="L11" s="20">
        <v>4173</v>
      </c>
      <c r="M11" s="21">
        <v>786</v>
      </c>
      <c r="O11" s="150" t="s">
        <v>9</v>
      </c>
      <c r="P11" s="19"/>
      <c r="Q11" s="20"/>
      <c r="R11" s="20"/>
      <c r="S11" s="20"/>
      <c r="T11" s="20"/>
      <c r="U11" s="20"/>
      <c r="V11" s="20"/>
      <c r="W11" s="20"/>
      <c r="X11" s="20"/>
      <c r="Y11" s="20">
        <v>5815</v>
      </c>
      <c r="Z11" s="21">
        <v>1510</v>
      </c>
    </row>
    <row r="12" spans="2:32" ht="11.25" customHeight="1">
      <c r="B12" s="162" t="s">
        <v>13</v>
      </c>
      <c r="O12" s="162" t="s">
        <v>13</v>
      </c>
    </row>
    <row r="44" spans="2:46" ht="11.25" customHeight="1">
      <c r="C44" s="158" t="s">
        <v>345</v>
      </c>
      <c r="AQ44" s="3"/>
      <c r="AR44" s="3"/>
    </row>
    <row r="45" spans="2:46" ht="11.25" customHeight="1">
      <c r="C45" s="791">
        <v>2016</v>
      </c>
      <c r="D45" s="789"/>
      <c r="E45" s="789"/>
      <c r="F45" s="789"/>
      <c r="G45" s="789">
        <v>2017</v>
      </c>
      <c r="H45" s="789"/>
      <c r="I45" s="789"/>
      <c r="J45" s="789"/>
      <c r="K45" s="789">
        <v>2018</v>
      </c>
      <c r="L45" s="789"/>
      <c r="M45" s="789"/>
      <c r="N45" s="789"/>
      <c r="O45" s="789">
        <v>2019</v>
      </c>
      <c r="P45" s="789"/>
      <c r="Q45" s="789"/>
      <c r="R45" s="789"/>
      <c r="S45" s="789">
        <v>2020</v>
      </c>
      <c r="T45" s="789"/>
      <c r="U45" s="789"/>
      <c r="V45" s="789"/>
      <c r="W45" s="789">
        <v>2021</v>
      </c>
      <c r="X45" s="789"/>
      <c r="Y45" s="789"/>
      <c r="Z45" s="789"/>
      <c r="AA45" s="789">
        <v>2022</v>
      </c>
      <c r="AB45" s="789"/>
      <c r="AC45" s="789"/>
      <c r="AD45" s="789"/>
      <c r="AE45" s="789">
        <v>2023</v>
      </c>
      <c r="AF45" s="789"/>
      <c r="AG45" s="789"/>
      <c r="AH45" s="789"/>
      <c r="AI45" s="789">
        <v>2024</v>
      </c>
      <c r="AJ45" s="789"/>
      <c r="AK45" s="789"/>
      <c r="AL45" s="789"/>
      <c r="AM45" s="789">
        <v>2025</v>
      </c>
      <c r="AN45" s="789"/>
      <c r="AO45" s="789"/>
      <c r="AP45" s="789"/>
      <c r="AQ45" s="789">
        <v>2026</v>
      </c>
      <c r="AR45" s="789"/>
      <c r="AS45" s="789"/>
      <c r="AT45" s="790"/>
    </row>
    <row r="46" spans="2:46" ht="11.25" customHeight="1">
      <c r="C46" s="164" t="s">
        <v>15</v>
      </c>
      <c r="D46" s="165" t="s">
        <v>16</v>
      </c>
      <c r="E46" s="165" t="s">
        <v>17</v>
      </c>
      <c r="F46" s="165" t="s">
        <v>18</v>
      </c>
      <c r="G46" s="165" t="s">
        <v>15</v>
      </c>
      <c r="H46" s="165" t="s">
        <v>16</v>
      </c>
      <c r="I46" s="165" t="s">
        <v>17</v>
      </c>
      <c r="J46" s="165" t="s">
        <v>18</v>
      </c>
      <c r="K46" s="165" t="s">
        <v>15</v>
      </c>
      <c r="L46" s="165" t="s">
        <v>16</v>
      </c>
      <c r="M46" s="165" t="s">
        <v>17</v>
      </c>
      <c r="N46" s="165" t="s">
        <v>18</v>
      </c>
      <c r="O46" s="165" t="s">
        <v>15</v>
      </c>
      <c r="P46" s="165" t="s">
        <v>16</v>
      </c>
      <c r="Q46" s="165" t="s">
        <v>17</v>
      </c>
      <c r="R46" s="165" t="s">
        <v>18</v>
      </c>
      <c r="S46" s="165" t="s">
        <v>15</v>
      </c>
      <c r="T46" s="165" t="s">
        <v>16</v>
      </c>
      <c r="U46" s="165" t="s">
        <v>17</v>
      </c>
      <c r="V46" s="165" t="s">
        <v>18</v>
      </c>
      <c r="W46" s="165" t="s">
        <v>15</v>
      </c>
      <c r="X46" s="165" t="s">
        <v>16</v>
      </c>
      <c r="Y46" s="165" t="s">
        <v>17</v>
      </c>
      <c r="Z46" s="165" t="s">
        <v>18</v>
      </c>
      <c r="AA46" s="165" t="s">
        <v>15</v>
      </c>
      <c r="AB46" s="165" t="s">
        <v>16</v>
      </c>
      <c r="AC46" s="165" t="s">
        <v>17</v>
      </c>
      <c r="AD46" s="165" t="s">
        <v>18</v>
      </c>
      <c r="AE46" s="165" t="s">
        <v>15</v>
      </c>
      <c r="AF46" s="165" t="s">
        <v>16</v>
      </c>
      <c r="AG46" s="165" t="s">
        <v>17</v>
      </c>
      <c r="AH46" s="165" t="s">
        <v>18</v>
      </c>
      <c r="AI46" s="165" t="s">
        <v>15</v>
      </c>
      <c r="AJ46" s="165" t="s">
        <v>16</v>
      </c>
      <c r="AK46" s="165" t="s">
        <v>17</v>
      </c>
      <c r="AL46" s="165" t="s">
        <v>18</v>
      </c>
      <c r="AM46" s="165" t="s">
        <v>15</v>
      </c>
      <c r="AN46" s="165" t="s">
        <v>16</v>
      </c>
      <c r="AO46" s="165" t="s">
        <v>17</v>
      </c>
      <c r="AP46" s="165" t="s">
        <v>18</v>
      </c>
      <c r="AQ46" s="165" t="s">
        <v>15</v>
      </c>
      <c r="AR46" s="111" t="s">
        <v>16</v>
      </c>
      <c r="AS46" s="165" t="s">
        <v>17</v>
      </c>
      <c r="AT46" s="166" t="s">
        <v>18</v>
      </c>
    </row>
    <row r="47" spans="2:46" ht="11.25" customHeight="1">
      <c r="B47" s="150" t="s">
        <v>31</v>
      </c>
      <c r="C47" s="24">
        <v>0.14003471043447793</v>
      </c>
      <c r="D47" s="25">
        <v>6.9831199999999996E-2</v>
      </c>
      <c r="E47" s="25">
        <v>0.1170043282072044</v>
      </c>
      <c r="F47" s="25">
        <v>5.4605429078470526E-2</v>
      </c>
      <c r="G47" s="25">
        <v>9.7614603398843591E-2</v>
      </c>
      <c r="H47" s="25">
        <v>5.6541016719999997E-2</v>
      </c>
      <c r="I47" s="25">
        <v>6.8750328400069435E-2</v>
      </c>
      <c r="J47" s="25">
        <v>8.8431915788120583E-2</v>
      </c>
      <c r="K47" s="25">
        <v>0.10135462492521535</v>
      </c>
      <c r="L47" s="25">
        <v>7.2958642482272684E-2</v>
      </c>
      <c r="M47" s="25">
        <v>7.2621387999999995E-2</v>
      </c>
      <c r="N47" s="25">
        <v>9.4364630553862294E-2</v>
      </c>
      <c r="O47" s="25">
        <v>0.11340275843898094</v>
      </c>
      <c r="P47" s="25">
        <v>0.11002262239297178</v>
      </c>
      <c r="Q47" s="25">
        <v>0.16405416144937177</v>
      </c>
      <c r="R47" s="25">
        <v>0.11689711284327425</v>
      </c>
      <c r="S47" s="25">
        <v>0.1213996142518264</v>
      </c>
      <c r="T47" s="25">
        <v>0.13787457946518691</v>
      </c>
      <c r="U47" s="25">
        <v>9.3371661506910772E-2</v>
      </c>
      <c r="V47" s="25">
        <v>0.12291148421315597</v>
      </c>
      <c r="W47" s="25">
        <v>0.23387607428755031</v>
      </c>
      <c r="X47" s="25">
        <v>0.16302206517290829</v>
      </c>
      <c r="Y47" s="25">
        <v>0.2414243574447196</v>
      </c>
      <c r="Z47" s="25">
        <v>0.25580532961250946</v>
      </c>
      <c r="AA47" s="25">
        <v>0.25969790421265487</v>
      </c>
      <c r="AB47" s="25">
        <v>0.39362521733598838</v>
      </c>
      <c r="AC47" s="25">
        <v>0.24506970042487561</v>
      </c>
      <c r="AD47" s="25">
        <v>0.20918209253170125</v>
      </c>
      <c r="AE47" s="25">
        <v>0.24181175063389118</v>
      </c>
      <c r="AF47" s="25">
        <v>0.19829783984120883</v>
      </c>
      <c r="AG47" s="25">
        <v>0.17795725835800022</v>
      </c>
      <c r="AH47" s="25">
        <v>0.15949404167505518</v>
      </c>
      <c r="AI47" s="25">
        <v>0.25372836944599997</v>
      </c>
      <c r="AJ47" s="25">
        <v>0.2189902692402588</v>
      </c>
      <c r="AK47" s="25">
        <v>0.26831741035578438</v>
      </c>
      <c r="AL47" s="25">
        <v>0.25248266788186119</v>
      </c>
      <c r="AM47" s="25">
        <v>0.29853759785835682</v>
      </c>
      <c r="AN47" s="25">
        <v>0.23616673871697672</v>
      </c>
      <c r="AO47" s="25">
        <v>0.20431947963014094</v>
      </c>
      <c r="AP47" s="25">
        <v>0.25376763584681195</v>
      </c>
      <c r="AQ47" s="25">
        <v>0.21469574083162649</v>
      </c>
      <c r="AR47" s="25" t="e">
        <v>#REF!</v>
      </c>
      <c r="AS47" s="25" t="e">
        <v>#REF!</v>
      </c>
      <c r="AT47" s="26" t="e">
        <v>#REF!</v>
      </c>
    </row>
    <row r="48" spans="2:46" ht="11.25" customHeight="1">
      <c r="B48" s="150" t="s">
        <v>32</v>
      </c>
      <c r="C48" s="27">
        <v>1.3850701596245942</v>
      </c>
      <c r="D48" s="28">
        <v>1.3086327126585169</v>
      </c>
      <c r="E48" s="28">
        <v>1.3980096947377705</v>
      </c>
      <c r="F48" s="28">
        <v>1.3548172928907882</v>
      </c>
      <c r="G48" s="28">
        <v>1.6429333047581016</v>
      </c>
      <c r="H48" s="28">
        <v>1.4767788092182443</v>
      </c>
      <c r="I48" s="28">
        <v>1.8278463738079826</v>
      </c>
      <c r="J48" s="28">
        <v>1.7319495927773474</v>
      </c>
      <c r="K48" s="28">
        <v>2.1755949511707153</v>
      </c>
      <c r="L48" s="28">
        <v>3.1039981471958513</v>
      </c>
      <c r="M48" s="28">
        <v>2.2204251543798317</v>
      </c>
      <c r="N48" s="28">
        <v>2.184223139850356</v>
      </c>
      <c r="O48" s="28">
        <v>2.4417600116099218</v>
      </c>
      <c r="P48" s="28">
        <v>2.1745948110204045</v>
      </c>
      <c r="Q48" s="28">
        <v>2.4769508601142221</v>
      </c>
      <c r="R48" s="28">
        <v>2.5021930486909874</v>
      </c>
      <c r="S48" s="28">
        <v>3.0691692659202738</v>
      </c>
      <c r="T48" s="28">
        <v>2.4518786356712616</v>
      </c>
      <c r="U48" s="28">
        <v>2.7429220553735343</v>
      </c>
      <c r="V48" s="28">
        <v>3.1208823290462577</v>
      </c>
      <c r="W48" s="28">
        <v>3.9493022919527552</v>
      </c>
      <c r="X48" s="28">
        <v>4.4490470526022428</v>
      </c>
      <c r="Y48" s="28">
        <v>4.6369711658722785</v>
      </c>
      <c r="Z48" s="28">
        <v>5.011919958329166</v>
      </c>
      <c r="AA48" s="28">
        <v>7.0159377139649894</v>
      </c>
      <c r="AB48" s="28">
        <v>7.5546724427061154</v>
      </c>
      <c r="AC48" s="28">
        <v>5.1823952526746346</v>
      </c>
      <c r="AD48" s="28">
        <v>4.0772919730351731</v>
      </c>
      <c r="AE48" s="28">
        <v>4.2172740622902465</v>
      </c>
      <c r="AF48" s="28">
        <v>4.0149510736189971</v>
      </c>
      <c r="AG48" s="28">
        <v>4.2046765960186478</v>
      </c>
      <c r="AH48" s="28">
        <v>3.7669979747090596</v>
      </c>
      <c r="AI48" s="28">
        <v>3.7857321865405704</v>
      </c>
      <c r="AJ48" s="28">
        <v>4.8172503559108826</v>
      </c>
      <c r="AK48" s="28">
        <v>4.1712256386381208</v>
      </c>
      <c r="AL48" s="28">
        <v>4.5269201033912569</v>
      </c>
      <c r="AM48" s="28">
        <v>4.0956138372349615</v>
      </c>
      <c r="AN48" s="28">
        <v>6.5860298054754161</v>
      </c>
      <c r="AO48" s="28">
        <v>5.1304445370844718</v>
      </c>
      <c r="AP48" s="28">
        <v>5.1229282531960392</v>
      </c>
      <c r="AQ48" s="28">
        <v>5.2562716227771142</v>
      </c>
      <c r="AR48" s="28" t="e">
        <v>#REF!</v>
      </c>
      <c r="AS48" s="28" t="e">
        <v>#REF!</v>
      </c>
      <c r="AT48" s="30" t="e">
        <v>#REF!</v>
      </c>
    </row>
    <row r="49" spans="2:46" ht="11.25" customHeight="1">
      <c r="B49" s="150" t="s">
        <v>33</v>
      </c>
      <c r="C49" s="72">
        <v>253</v>
      </c>
      <c r="D49" s="73">
        <v>185</v>
      </c>
      <c r="E49" s="73">
        <v>173</v>
      </c>
      <c r="F49" s="73">
        <v>186</v>
      </c>
      <c r="G49" s="73">
        <v>240</v>
      </c>
      <c r="H49" s="73">
        <v>178</v>
      </c>
      <c r="I49" s="73">
        <v>210</v>
      </c>
      <c r="J49" s="73">
        <v>226</v>
      </c>
      <c r="K49" s="73">
        <v>221</v>
      </c>
      <c r="L49" s="73">
        <v>177</v>
      </c>
      <c r="M49" s="73">
        <v>166</v>
      </c>
      <c r="N49" s="73">
        <v>192</v>
      </c>
      <c r="O49" s="73">
        <v>230</v>
      </c>
      <c r="P49" s="73">
        <v>182</v>
      </c>
      <c r="Q49" s="73">
        <v>214</v>
      </c>
      <c r="R49" s="73">
        <v>225</v>
      </c>
      <c r="S49" s="73">
        <v>270</v>
      </c>
      <c r="T49" s="73">
        <v>176</v>
      </c>
      <c r="U49" s="73">
        <v>213</v>
      </c>
      <c r="V49" s="73">
        <v>232</v>
      </c>
      <c r="W49" s="73">
        <v>289</v>
      </c>
      <c r="X49" s="73">
        <v>283</v>
      </c>
      <c r="Y49" s="73">
        <v>298</v>
      </c>
      <c r="Z49" s="73">
        <v>316</v>
      </c>
      <c r="AA49" s="73">
        <v>352</v>
      </c>
      <c r="AB49" s="73">
        <v>256</v>
      </c>
      <c r="AC49" s="73">
        <v>269</v>
      </c>
      <c r="AD49" s="73">
        <v>246</v>
      </c>
      <c r="AE49" s="73">
        <v>253</v>
      </c>
      <c r="AF49" s="73">
        <v>224</v>
      </c>
      <c r="AG49" s="73">
        <v>210</v>
      </c>
      <c r="AH49" s="73">
        <v>217</v>
      </c>
      <c r="AI49" s="73">
        <v>320</v>
      </c>
      <c r="AJ49" s="73">
        <v>287</v>
      </c>
      <c r="AK49" s="73">
        <v>260</v>
      </c>
      <c r="AL49" s="73">
        <v>266</v>
      </c>
      <c r="AM49" s="73">
        <v>325</v>
      </c>
      <c r="AN49" s="73">
        <v>218</v>
      </c>
      <c r="AO49" s="73">
        <v>240</v>
      </c>
      <c r="AP49" s="73">
        <v>328</v>
      </c>
      <c r="AQ49" s="73">
        <v>267</v>
      </c>
      <c r="AR49" s="73" t="e">
        <v>#REF!</v>
      </c>
      <c r="AS49" s="73" t="e">
        <v>#REF!</v>
      </c>
      <c r="AT49" s="74" t="e">
        <v>#REF!</v>
      </c>
    </row>
    <row r="50" spans="2:46" ht="11.25" customHeight="1">
      <c r="B50" s="150" t="s">
        <v>34</v>
      </c>
      <c r="C50" s="19">
        <v>981</v>
      </c>
      <c r="D50" s="20">
        <v>803</v>
      </c>
      <c r="E50" s="20">
        <v>776</v>
      </c>
      <c r="F50" s="20">
        <v>755</v>
      </c>
      <c r="G50" s="20">
        <v>959</v>
      </c>
      <c r="H50" s="20">
        <v>850</v>
      </c>
      <c r="I50" s="20">
        <v>872</v>
      </c>
      <c r="J50" s="20">
        <v>894</v>
      </c>
      <c r="K50" s="20">
        <v>1033</v>
      </c>
      <c r="L50" s="20">
        <v>925</v>
      </c>
      <c r="M50" s="20">
        <v>890</v>
      </c>
      <c r="N50" s="20">
        <v>1046</v>
      </c>
      <c r="O50" s="20">
        <v>1151</v>
      </c>
      <c r="P50" s="20">
        <v>1011</v>
      </c>
      <c r="Q50" s="20">
        <v>1088</v>
      </c>
      <c r="R50" s="20">
        <v>1047</v>
      </c>
      <c r="S50" s="20">
        <v>1244</v>
      </c>
      <c r="T50" s="20">
        <v>963</v>
      </c>
      <c r="U50" s="20">
        <v>1052</v>
      </c>
      <c r="V50" s="20">
        <v>1213</v>
      </c>
      <c r="W50" s="20">
        <v>1578</v>
      </c>
      <c r="X50" s="20">
        <v>1522</v>
      </c>
      <c r="Y50" s="20">
        <v>1537</v>
      </c>
      <c r="Z50" s="20">
        <v>1601</v>
      </c>
      <c r="AA50" s="20">
        <v>1766</v>
      </c>
      <c r="AB50" s="20">
        <v>1604</v>
      </c>
      <c r="AC50" s="20">
        <v>1352</v>
      </c>
      <c r="AD50" s="20">
        <v>1198</v>
      </c>
      <c r="AE50" s="20">
        <v>1306</v>
      </c>
      <c r="AF50" s="20">
        <v>1214</v>
      </c>
      <c r="AG50" s="20">
        <v>1162</v>
      </c>
      <c r="AH50" s="20">
        <v>1111</v>
      </c>
      <c r="AI50" s="20">
        <v>1188</v>
      </c>
      <c r="AJ50" s="20">
        <v>1144</v>
      </c>
      <c r="AK50" s="20">
        <v>1128</v>
      </c>
      <c r="AL50" s="20">
        <v>1066</v>
      </c>
      <c r="AM50" s="20">
        <v>1086</v>
      </c>
      <c r="AN50" s="20">
        <v>955</v>
      </c>
      <c r="AO50" s="20">
        <v>1074</v>
      </c>
      <c r="AP50" s="20">
        <v>1058</v>
      </c>
      <c r="AQ50" s="20">
        <v>786</v>
      </c>
      <c r="AR50" s="20" t="e">
        <v>#REF!</v>
      </c>
      <c r="AS50" s="20" t="e">
        <v>#REF!</v>
      </c>
      <c r="AT50" s="21" t="e">
        <v>#REF!</v>
      </c>
    </row>
    <row r="51" spans="2:46" ht="11.25" customHeight="1">
      <c r="B51" s="162" t="s">
        <v>13</v>
      </c>
    </row>
    <row r="86" spans="2:52" ht="11.25" customHeight="1">
      <c r="C86" s="158" t="s">
        <v>346</v>
      </c>
      <c r="AY86" s="3"/>
      <c r="AZ86" s="3"/>
    </row>
    <row r="87" spans="2:52" ht="11.25" customHeight="1">
      <c r="C87" s="791">
        <v>2016</v>
      </c>
      <c r="D87" s="789"/>
      <c r="E87" s="789"/>
      <c r="F87" s="789"/>
      <c r="G87" s="789">
        <v>2017</v>
      </c>
      <c r="H87" s="789"/>
      <c r="I87" s="789"/>
      <c r="J87" s="789"/>
      <c r="K87" s="789">
        <v>2018</v>
      </c>
      <c r="L87" s="789"/>
      <c r="M87" s="789"/>
      <c r="N87" s="789"/>
      <c r="O87" s="789">
        <v>2019</v>
      </c>
      <c r="P87" s="789"/>
      <c r="Q87" s="789"/>
      <c r="R87" s="789"/>
      <c r="S87" s="789">
        <v>2020</v>
      </c>
      <c r="T87" s="789"/>
      <c r="U87" s="789"/>
      <c r="V87" s="789"/>
      <c r="W87" s="789">
        <v>2021</v>
      </c>
      <c r="X87" s="789"/>
      <c r="Y87" s="789"/>
      <c r="Z87" s="789"/>
      <c r="AA87" s="789">
        <v>2022</v>
      </c>
      <c r="AB87" s="789"/>
      <c r="AC87" s="789"/>
      <c r="AD87" s="789"/>
      <c r="AE87" s="789">
        <v>2023</v>
      </c>
      <c r="AF87" s="789"/>
      <c r="AG87" s="789"/>
      <c r="AH87" s="789"/>
      <c r="AI87" s="789">
        <v>2024</v>
      </c>
      <c r="AJ87" s="789"/>
      <c r="AK87" s="789"/>
      <c r="AL87" s="789"/>
      <c r="AM87" s="789">
        <v>2025</v>
      </c>
      <c r="AN87" s="789"/>
      <c r="AO87" s="789"/>
      <c r="AP87" s="789"/>
      <c r="AQ87" s="789">
        <v>2026</v>
      </c>
      <c r="AR87" s="789"/>
      <c r="AS87" s="789"/>
      <c r="AT87" s="790"/>
    </row>
    <row r="88" spans="2:52" ht="11.25" customHeight="1">
      <c r="C88" s="164" t="s">
        <v>15</v>
      </c>
      <c r="D88" s="165" t="s">
        <v>16</v>
      </c>
      <c r="E88" s="165" t="s">
        <v>17</v>
      </c>
      <c r="F88" s="165" t="s">
        <v>18</v>
      </c>
      <c r="G88" s="165" t="s">
        <v>15</v>
      </c>
      <c r="H88" s="165" t="s">
        <v>16</v>
      </c>
      <c r="I88" s="165" t="s">
        <v>17</v>
      </c>
      <c r="J88" s="165" t="s">
        <v>18</v>
      </c>
      <c r="K88" s="165" t="s">
        <v>15</v>
      </c>
      <c r="L88" s="165" t="s">
        <v>16</v>
      </c>
      <c r="M88" s="165" t="s">
        <v>17</v>
      </c>
      <c r="N88" s="165" t="s">
        <v>18</v>
      </c>
      <c r="O88" s="165" t="s">
        <v>15</v>
      </c>
      <c r="P88" s="165" t="s">
        <v>16</v>
      </c>
      <c r="Q88" s="165" t="s">
        <v>17</v>
      </c>
      <c r="R88" s="165" t="s">
        <v>18</v>
      </c>
      <c r="S88" s="165" t="s">
        <v>15</v>
      </c>
      <c r="T88" s="165" t="s">
        <v>16</v>
      </c>
      <c r="U88" s="165" t="s">
        <v>17</v>
      </c>
      <c r="V88" s="165" t="s">
        <v>18</v>
      </c>
      <c r="W88" s="165" t="s">
        <v>15</v>
      </c>
      <c r="X88" s="165" t="s">
        <v>16</v>
      </c>
      <c r="Y88" s="165" t="s">
        <v>17</v>
      </c>
      <c r="Z88" s="165" t="s">
        <v>18</v>
      </c>
      <c r="AA88" s="165" t="s">
        <v>15</v>
      </c>
      <c r="AB88" s="165" t="s">
        <v>16</v>
      </c>
      <c r="AC88" s="165" t="s">
        <v>17</v>
      </c>
      <c r="AD88" s="165" t="s">
        <v>18</v>
      </c>
      <c r="AE88" s="165" t="s">
        <v>15</v>
      </c>
      <c r="AF88" s="165" t="s">
        <v>16</v>
      </c>
      <c r="AG88" s="165" t="s">
        <v>17</v>
      </c>
      <c r="AH88" s="165" t="s">
        <v>18</v>
      </c>
      <c r="AI88" s="165" t="s">
        <v>15</v>
      </c>
      <c r="AJ88" s="165" t="s">
        <v>16</v>
      </c>
      <c r="AK88" s="165" t="s">
        <v>17</v>
      </c>
      <c r="AL88" s="165" t="s">
        <v>18</v>
      </c>
      <c r="AM88" s="165" t="s">
        <v>15</v>
      </c>
      <c r="AN88" s="165" t="s">
        <v>16</v>
      </c>
      <c r="AO88" s="165" t="s">
        <v>17</v>
      </c>
      <c r="AP88" s="165" t="s">
        <v>18</v>
      </c>
      <c r="AQ88" s="165" t="s">
        <v>15</v>
      </c>
      <c r="AR88" s="111" t="s">
        <v>16</v>
      </c>
      <c r="AS88" s="165" t="s">
        <v>17</v>
      </c>
      <c r="AT88" s="166" t="s">
        <v>18</v>
      </c>
    </row>
    <row r="89" spans="2:52" ht="11.25" customHeight="1">
      <c r="B89" s="150" t="s">
        <v>6</v>
      </c>
      <c r="C89" s="31">
        <v>1.5251048700590721</v>
      </c>
      <c r="D89" s="32">
        <v>1.378463912658517</v>
      </c>
      <c r="E89" s="32">
        <v>1.5150140229449749</v>
      </c>
      <c r="F89" s="32">
        <v>1.4094227219692588</v>
      </c>
      <c r="G89" s="32">
        <v>1.7405479081569453</v>
      </c>
      <c r="H89" s="32">
        <v>1.5333198259382443</v>
      </c>
      <c r="I89" s="32">
        <v>1.8965967022080521</v>
      </c>
      <c r="J89" s="32">
        <v>1.820381508565468</v>
      </c>
      <c r="K89" s="32">
        <v>2.2769495760959306</v>
      </c>
      <c r="L89" s="32">
        <v>3.1769567896781239</v>
      </c>
      <c r="M89" s="32">
        <v>2.2930465423798316</v>
      </c>
      <c r="N89" s="32">
        <v>2.2785877704042181</v>
      </c>
      <c r="O89" s="32">
        <v>2.5551627700489026</v>
      </c>
      <c r="P89" s="32">
        <v>2.2846174334133762</v>
      </c>
      <c r="Q89" s="32">
        <v>2.6410050215635938</v>
      </c>
      <c r="R89" s="32">
        <v>2.6190901615342614</v>
      </c>
      <c r="S89" s="32">
        <v>3.1905688801721004</v>
      </c>
      <c r="T89" s="32">
        <v>2.5897532151364486</v>
      </c>
      <c r="U89" s="32">
        <v>2.8362937168804452</v>
      </c>
      <c r="V89" s="32">
        <v>3.2437938132594137</v>
      </c>
      <c r="W89" s="32">
        <v>4.1831783662403055</v>
      </c>
      <c r="X89" s="32">
        <v>4.6120691177751514</v>
      </c>
      <c r="Y89" s="32">
        <v>4.878395523316998</v>
      </c>
      <c r="Z89" s="32">
        <v>5.2677252879416754</v>
      </c>
      <c r="AA89" s="32">
        <v>7.2756356181776445</v>
      </c>
      <c r="AB89" s="32">
        <v>7.9482976600421038</v>
      </c>
      <c r="AC89" s="32">
        <v>5.42746495309951</v>
      </c>
      <c r="AD89" s="32">
        <v>4.2864740655668747</v>
      </c>
      <c r="AE89" s="32">
        <v>4.4590858129241377</v>
      </c>
      <c r="AF89" s="32">
        <v>4.2132489134602062</v>
      </c>
      <c r="AG89" s="32">
        <v>4.3826338543766479</v>
      </c>
      <c r="AH89" s="32">
        <v>3.9264920163841146</v>
      </c>
      <c r="AI89" s="32">
        <v>4.0394605559865706</v>
      </c>
      <c r="AJ89" s="32">
        <v>5.0362406251511418</v>
      </c>
      <c r="AK89" s="32">
        <v>4.4395430489939054</v>
      </c>
      <c r="AL89" s="32">
        <v>4.7794027712731184</v>
      </c>
      <c r="AM89" s="32">
        <v>4.3941514350933186</v>
      </c>
      <c r="AN89" s="32">
        <v>6.8221965441923924</v>
      </c>
      <c r="AO89" s="32">
        <v>5.3347640167146126</v>
      </c>
      <c r="AP89" s="32">
        <v>5.3766958890428516</v>
      </c>
      <c r="AQ89" s="32">
        <v>5.4709673636087404</v>
      </c>
      <c r="AR89" s="32" t="e">
        <v>#REF!</v>
      </c>
      <c r="AS89" s="32" t="e">
        <v>#REF!</v>
      </c>
      <c r="AT89" s="33" t="e">
        <v>#REF!</v>
      </c>
    </row>
    <row r="90" spans="2:52" ht="11.25" customHeight="1">
      <c r="B90" s="150" t="s">
        <v>7</v>
      </c>
      <c r="C90" s="13">
        <v>1234</v>
      </c>
      <c r="D90" s="14">
        <v>988</v>
      </c>
      <c r="E90" s="14">
        <v>949</v>
      </c>
      <c r="F90" s="14">
        <v>941</v>
      </c>
      <c r="G90" s="14">
        <v>1199</v>
      </c>
      <c r="H90" s="14">
        <v>1028</v>
      </c>
      <c r="I90" s="14">
        <v>1082</v>
      </c>
      <c r="J90" s="14">
        <v>1120</v>
      </c>
      <c r="K90" s="14">
        <v>1254</v>
      </c>
      <c r="L90" s="14">
        <v>1102</v>
      </c>
      <c r="M90" s="14">
        <v>1056</v>
      </c>
      <c r="N90" s="14">
        <v>1238</v>
      </c>
      <c r="O90" s="14">
        <v>1381</v>
      </c>
      <c r="P90" s="14">
        <v>1193</v>
      </c>
      <c r="Q90" s="14">
        <v>1302</v>
      </c>
      <c r="R90" s="14">
        <v>1272</v>
      </c>
      <c r="S90" s="14">
        <v>1514</v>
      </c>
      <c r="T90" s="14">
        <v>1139</v>
      </c>
      <c r="U90" s="14">
        <v>1265</v>
      </c>
      <c r="V90" s="14">
        <v>1445</v>
      </c>
      <c r="W90" s="14">
        <v>1867</v>
      </c>
      <c r="X90" s="14">
        <v>1805</v>
      </c>
      <c r="Y90" s="14">
        <v>1835</v>
      </c>
      <c r="Z90" s="14">
        <v>1917</v>
      </c>
      <c r="AA90" s="14">
        <v>2118</v>
      </c>
      <c r="AB90" s="14">
        <v>1860</v>
      </c>
      <c r="AC90" s="14">
        <v>1621</v>
      </c>
      <c r="AD90" s="14">
        <v>1444</v>
      </c>
      <c r="AE90" s="14">
        <v>1559</v>
      </c>
      <c r="AF90" s="14">
        <v>1438</v>
      </c>
      <c r="AG90" s="14">
        <v>1372</v>
      </c>
      <c r="AH90" s="14">
        <v>1328</v>
      </c>
      <c r="AI90" s="14">
        <v>1508</v>
      </c>
      <c r="AJ90" s="14">
        <v>1431</v>
      </c>
      <c r="AK90" s="14">
        <v>1388</v>
      </c>
      <c r="AL90" s="14">
        <v>1332</v>
      </c>
      <c r="AM90" s="14">
        <v>1411</v>
      </c>
      <c r="AN90" s="14">
        <v>1173</v>
      </c>
      <c r="AO90" s="14">
        <v>1314</v>
      </c>
      <c r="AP90" s="14">
        <v>1386</v>
      </c>
      <c r="AQ90" s="14">
        <v>1053</v>
      </c>
      <c r="AR90" s="14" t="e">
        <v>#REF!</v>
      </c>
      <c r="AS90" s="14" t="e">
        <v>#REF!</v>
      </c>
      <c r="AT90" s="15" t="e">
        <v>#REF!</v>
      </c>
    </row>
    <row r="91" spans="2:52" ht="11.25" customHeight="1">
      <c r="B91" s="150" t="s">
        <v>8</v>
      </c>
      <c r="C91" s="167"/>
      <c r="D91" s="168"/>
      <c r="E91" s="168"/>
      <c r="F91" s="168"/>
      <c r="G91" s="168"/>
      <c r="H91" s="168"/>
      <c r="I91" s="168"/>
      <c r="J91" s="168"/>
      <c r="K91" s="168"/>
      <c r="L91" s="168"/>
      <c r="M91" s="168"/>
      <c r="N91" s="168"/>
      <c r="O91" s="168"/>
      <c r="P91" s="168"/>
      <c r="Q91" s="168"/>
      <c r="R91" s="168"/>
      <c r="S91" s="168"/>
      <c r="T91" s="168"/>
      <c r="U91" s="168"/>
      <c r="V91" s="168"/>
      <c r="W91" s="168"/>
      <c r="X91" s="168"/>
      <c r="Y91" s="168"/>
      <c r="Z91" s="168"/>
      <c r="AA91" s="168"/>
      <c r="AB91" s="168"/>
      <c r="AC91" s="168"/>
      <c r="AD91" s="168"/>
      <c r="AE91" s="168"/>
      <c r="AF91" s="168"/>
      <c r="AG91" s="168"/>
      <c r="AH91" s="169"/>
      <c r="AI91" s="169"/>
      <c r="AJ91" s="169"/>
      <c r="AK91" s="169"/>
      <c r="AL91" s="169"/>
      <c r="AM91" s="169"/>
      <c r="AN91" s="169">
        <v>66</v>
      </c>
      <c r="AO91" s="169">
        <v>164</v>
      </c>
      <c r="AP91" s="169">
        <v>301</v>
      </c>
      <c r="AQ91" s="169">
        <v>457</v>
      </c>
      <c r="AR91" s="169"/>
      <c r="AS91" s="169"/>
      <c r="AT91" s="170"/>
    </row>
  </sheetData>
  <mergeCells count="22">
    <mergeCell ref="W45:Z45"/>
    <mergeCell ref="C45:F45"/>
    <mergeCell ref="G45:J45"/>
    <mergeCell ref="K45:N45"/>
    <mergeCell ref="O45:R45"/>
    <mergeCell ref="S45:V45"/>
    <mergeCell ref="C87:F87"/>
    <mergeCell ref="G87:J87"/>
    <mergeCell ref="K87:N87"/>
    <mergeCell ref="O87:R87"/>
    <mergeCell ref="S87:V87"/>
    <mergeCell ref="AQ87:AT87"/>
    <mergeCell ref="AA45:AD45"/>
    <mergeCell ref="AE45:AH45"/>
    <mergeCell ref="AI45:AL45"/>
    <mergeCell ref="AM45:AP45"/>
    <mergeCell ref="AQ45:AT45"/>
    <mergeCell ref="W87:Z87"/>
    <mergeCell ref="AA87:AD87"/>
    <mergeCell ref="AE87:AH87"/>
    <mergeCell ref="AI87:AL87"/>
    <mergeCell ref="AM87:AP87"/>
  </mergeCells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A9956-2748-4D37-8431-171A4BD762B3}">
  <sheetPr>
    <tabColor theme="4"/>
  </sheetPr>
  <dimension ref="B6:M15"/>
  <sheetViews>
    <sheetView showGridLines="0" zoomScaleNormal="100" workbookViewId="0"/>
  </sheetViews>
  <sheetFormatPr defaultColWidth="6" defaultRowHeight="11.25" customHeight="1"/>
  <cols>
    <col min="1" max="1" width="2.453125" style="3" customWidth="1"/>
    <col min="2" max="2" width="25.1796875" style="3" customWidth="1"/>
    <col min="3" max="16384" width="6" style="3"/>
  </cols>
  <sheetData>
    <row r="6" spans="2:13" ht="15.5">
      <c r="C6" s="4" t="s">
        <v>515</v>
      </c>
    </row>
    <row r="7" spans="2:13" ht="11.25" customHeight="1">
      <c r="B7" s="7"/>
      <c r="C7" s="8">
        <v>2016</v>
      </c>
      <c r="D7" s="8">
        <v>2017</v>
      </c>
      <c r="E7" s="8">
        <v>2018</v>
      </c>
      <c r="F7" s="8">
        <v>2019</v>
      </c>
      <c r="G7" s="8">
        <v>2020</v>
      </c>
      <c r="H7" s="8">
        <v>2021</v>
      </c>
      <c r="I7" s="8">
        <v>2022</v>
      </c>
      <c r="J7" s="8">
        <v>2023</v>
      </c>
      <c r="K7" s="8">
        <v>2024</v>
      </c>
      <c r="L7" s="8">
        <v>2025</v>
      </c>
      <c r="M7" s="9">
        <v>2026</v>
      </c>
    </row>
    <row r="8" spans="2:13" ht="11.25" customHeight="1">
      <c r="B8" s="2" t="s">
        <v>511</v>
      </c>
      <c r="C8" s="10">
        <v>2958</v>
      </c>
      <c r="D8" s="11">
        <v>3310</v>
      </c>
      <c r="E8" s="11">
        <v>3948</v>
      </c>
      <c r="F8" s="11">
        <v>4156</v>
      </c>
      <c r="G8" s="11">
        <v>4487</v>
      </c>
      <c r="H8" s="11">
        <v>6509</v>
      </c>
      <c r="I8" s="11">
        <v>6246</v>
      </c>
      <c r="J8" s="11">
        <v>4796</v>
      </c>
      <c r="K8" s="11">
        <v>4689</v>
      </c>
      <c r="L8" s="11">
        <v>4124</v>
      </c>
      <c r="M8" s="12">
        <v>1294</v>
      </c>
    </row>
    <row r="9" spans="2:13" ht="11.25" customHeight="1">
      <c r="B9" s="2" t="s">
        <v>514</v>
      </c>
      <c r="C9" s="13">
        <v>1410</v>
      </c>
      <c r="D9" s="14">
        <v>1597</v>
      </c>
      <c r="E9" s="14">
        <v>1871</v>
      </c>
      <c r="F9" s="14">
        <v>1951</v>
      </c>
      <c r="G9" s="14">
        <v>2029</v>
      </c>
      <c r="H9" s="14">
        <v>3058</v>
      </c>
      <c r="I9" s="14">
        <v>3132</v>
      </c>
      <c r="J9" s="14">
        <v>2340</v>
      </c>
      <c r="K9" s="14">
        <v>2358</v>
      </c>
      <c r="L9" s="14">
        <v>1995</v>
      </c>
      <c r="M9" s="15">
        <v>609</v>
      </c>
    </row>
    <row r="10" spans="2:13" ht="11.25" customHeight="1">
      <c r="B10" s="2" t="s">
        <v>512</v>
      </c>
      <c r="C10" s="16">
        <v>216</v>
      </c>
      <c r="D10" s="17">
        <v>261</v>
      </c>
      <c r="E10" s="17">
        <v>365</v>
      </c>
      <c r="F10" s="17">
        <v>341</v>
      </c>
      <c r="G10" s="17">
        <v>413</v>
      </c>
      <c r="H10" s="17">
        <v>672</v>
      </c>
      <c r="I10" s="17">
        <v>552</v>
      </c>
      <c r="J10" s="17">
        <v>430</v>
      </c>
      <c r="K10" s="17">
        <v>404</v>
      </c>
      <c r="L10" s="17">
        <v>396</v>
      </c>
      <c r="M10" s="18">
        <v>158</v>
      </c>
    </row>
    <row r="11" spans="2:13" ht="11.25" customHeight="1">
      <c r="B11" s="2" t="s">
        <v>513</v>
      </c>
      <c r="C11" s="19">
        <v>12147</v>
      </c>
      <c r="D11" s="20">
        <v>12942</v>
      </c>
      <c r="E11" s="20">
        <v>14834</v>
      </c>
      <c r="F11" s="20">
        <v>16345</v>
      </c>
      <c r="G11" s="20">
        <v>17917</v>
      </c>
      <c r="H11" s="20">
        <v>26008</v>
      </c>
      <c r="I11" s="20">
        <v>23801</v>
      </c>
      <c r="J11" s="20">
        <v>16885</v>
      </c>
      <c r="K11" s="20">
        <v>16125</v>
      </c>
      <c r="L11" s="20">
        <v>14042</v>
      </c>
      <c r="M11" s="21">
        <v>4545</v>
      </c>
    </row>
    <row r="12" spans="2:13" ht="11.25" customHeight="1">
      <c r="B12" s="816" t="s">
        <v>1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</row>
    <row r="13" spans="2:13" ht="11.25" customHeight="1">
      <c r="B13" s="817" t="s">
        <v>517</v>
      </c>
    </row>
    <row r="14" spans="2:13" ht="11.25" customHeight="1">
      <c r="B14" s="817" t="s">
        <v>518</v>
      </c>
    </row>
    <row r="15" spans="2:13" ht="11.25" customHeight="1">
      <c r="B15" s="817" t="s">
        <v>516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2EAB4-E51E-4A1D-9BC3-0E418A1785C0}">
  <sheetPr>
    <tabColor theme="4"/>
  </sheetPr>
  <dimension ref="B6:D2289"/>
  <sheetViews>
    <sheetView showGridLines="0" zoomScaleNormal="100" workbookViewId="0"/>
  </sheetViews>
  <sheetFormatPr defaultColWidth="6" defaultRowHeight="12" customHeight="1"/>
  <cols>
    <col min="1" max="1" width="2.453125" style="521" customWidth="1"/>
    <col min="2" max="2" width="8" style="521" bestFit="1" customWidth="1"/>
    <col min="3" max="3" width="15.1796875" style="521" bestFit="1" customWidth="1"/>
    <col min="4" max="4" width="33.36328125" style="521" bestFit="1" customWidth="1"/>
    <col min="5" max="16384" width="6" style="521"/>
  </cols>
  <sheetData>
    <row r="6" spans="2:4" ht="12" customHeight="1">
      <c r="C6" s="522" t="s">
        <v>521</v>
      </c>
    </row>
    <row r="7" spans="2:4" ht="12" customHeight="1">
      <c r="C7" s="523" t="s">
        <v>519</v>
      </c>
      <c r="D7" s="524" t="s">
        <v>520</v>
      </c>
    </row>
    <row r="8" spans="2:4" ht="12" customHeight="1">
      <c r="B8" s="525">
        <v>43831</v>
      </c>
      <c r="C8" s="526">
        <v>100</v>
      </c>
      <c r="D8" s="527">
        <v>100</v>
      </c>
    </row>
    <row r="9" spans="2:4" ht="12" customHeight="1">
      <c r="B9" s="525">
        <v>43832</v>
      </c>
      <c r="C9" s="528">
        <v>100</v>
      </c>
      <c r="D9" s="529">
        <v>100</v>
      </c>
    </row>
    <row r="10" spans="2:4" ht="12" customHeight="1">
      <c r="B10" s="525">
        <v>43833</v>
      </c>
      <c r="C10" s="530">
        <v>100.08613371838626</v>
      </c>
      <c r="D10" s="531">
        <v>100.17181214203987</v>
      </c>
    </row>
    <row r="11" spans="2:4" ht="12" customHeight="1">
      <c r="B11" s="525">
        <v>43834</v>
      </c>
      <c r="C11" s="528">
        <v>100.08613371838626</v>
      </c>
      <c r="D11" s="529">
        <v>100.17181214203987</v>
      </c>
    </row>
    <row r="12" spans="2:4" ht="12" customHeight="1">
      <c r="B12" s="525">
        <v>43835</v>
      </c>
      <c r="C12" s="530">
        <v>100.08613371838626</v>
      </c>
      <c r="D12" s="531">
        <v>100.17181214203987</v>
      </c>
    </row>
    <row r="13" spans="2:4" ht="12" customHeight="1">
      <c r="B13" s="525">
        <v>43836</v>
      </c>
      <c r="C13" s="528">
        <v>101.81196340619411</v>
      </c>
      <c r="D13" s="529">
        <v>102.01097999924598</v>
      </c>
    </row>
    <row r="14" spans="2:4" ht="12" customHeight="1">
      <c r="B14" s="525">
        <v>43837</v>
      </c>
      <c r="C14" s="530">
        <v>103.02036791232716</v>
      </c>
      <c r="D14" s="531">
        <v>103.65305870050922</v>
      </c>
    </row>
    <row r="15" spans="2:4" ht="12" customHeight="1">
      <c r="B15" s="525">
        <v>43838</v>
      </c>
      <c r="C15" s="528">
        <v>104.2194686184597</v>
      </c>
      <c r="D15" s="529">
        <v>104.88369522208396</v>
      </c>
    </row>
    <row r="16" spans="2:4" ht="12" customHeight="1">
      <c r="B16" s="525">
        <v>43839</v>
      </c>
      <c r="C16" s="530">
        <v>104.43456428932004</v>
      </c>
      <c r="D16" s="531">
        <v>105.15836311529969</v>
      </c>
    </row>
    <row r="17" spans="2:4" ht="12" customHeight="1">
      <c r="B17" s="525">
        <v>43840</v>
      </c>
      <c r="C17" s="528">
        <v>104.47666757809655</v>
      </c>
      <c r="D17" s="529">
        <v>105.48175638066543</v>
      </c>
    </row>
    <row r="18" spans="2:4" ht="12" customHeight="1">
      <c r="B18" s="525">
        <v>43841</v>
      </c>
      <c r="C18" s="530">
        <v>104.47666757809655</v>
      </c>
      <c r="D18" s="531">
        <v>105.48175638066543</v>
      </c>
    </row>
    <row r="19" spans="2:4" ht="12" customHeight="1">
      <c r="B19" s="525">
        <v>43842</v>
      </c>
      <c r="C19" s="528">
        <v>104.47666757809655</v>
      </c>
      <c r="D19" s="529">
        <v>105.48175638066543</v>
      </c>
    </row>
    <row r="20" spans="2:4" ht="12" customHeight="1">
      <c r="B20" s="525">
        <v>43843</v>
      </c>
      <c r="C20" s="530">
        <v>105.31292142978283</v>
      </c>
      <c r="D20" s="531">
        <v>106.61864161477475</v>
      </c>
    </row>
    <row r="21" spans="2:4" ht="12" customHeight="1">
      <c r="B21" s="525">
        <v>43844</v>
      </c>
      <c r="C21" s="528">
        <v>105.31292142978283</v>
      </c>
      <c r="D21" s="529">
        <v>106.61864161477475</v>
      </c>
    </row>
    <row r="22" spans="2:4" ht="12" customHeight="1">
      <c r="B22" s="525">
        <v>43845</v>
      </c>
      <c r="C22" s="530">
        <v>106.5679828020222</v>
      </c>
      <c r="D22" s="531">
        <v>107.73546143108317</v>
      </c>
    </row>
    <row r="23" spans="2:4" ht="12" customHeight="1">
      <c r="B23" s="525">
        <v>43846</v>
      </c>
      <c r="C23" s="528">
        <v>107.71049436957649</v>
      </c>
      <c r="D23" s="529">
        <v>108.5333911415464</v>
      </c>
    </row>
    <row r="24" spans="2:4" ht="12" customHeight="1">
      <c r="B24" s="525">
        <v>43847</v>
      </c>
      <c r="C24" s="530">
        <v>107.87406759687033</v>
      </c>
      <c r="D24" s="531">
        <v>108.82088268432462</v>
      </c>
    </row>
    <row r="25" spans="2:4" ht="12" customHeight="1">
      <c r="B25" s="525">
        <v>43848</v>
      </c>
      <c r="C25" s="528">
        <v>107.87406759687033</v>
      </c>
      <c r="D25" s="529">
        <v>108.82088268432462</v>
      </c>
    </row>
    <row r="26" spans="2:4" ht="12" customHeight="1">
      <c r="B26" s="525">
        <v>43849</v>
      </c>
      <c r="C26" s="530">
        <v>107.87406759687033</v>
      </c>
      <c r="D26" s="531">
        <v>108.82088268432462</v>
      </c>
    </row>
    <row r="27" spans="2:4" ht="12" customHeight="1">
      <c r="B27" s="525">
        <v>43850</v>
      </c>
      <c r="C27" s="528">
        <v>107.87406759687033</v>
      </c>
      <c r="D27" s="529">
        <v>108.82088268432462</v>
      </c>
    </row>
    <row r="28" spans="2:4" ht="12" customHeight="1">
      <c r="B28" s="525">
        <v>43851</v>
      </c>
      <c r="C28" s="530">
        <v>109.38839769271958</v>
      </c>
      <c r="D28" s="531">
        <v>110.59256977972692</v>
      </c>
    </row>
    <row r="29" spans="2:4" ht="12" customHeight="1">
      <c r="B29" s="525">
        <v>43852</v>
      </c>
      <c r="C29" s="528">
        <v>109.14870118780233</v>
      </c>
      <c r="D29" s="529">
        <v>109.84943574491177</v>
      </c>
    </row>
    <row r="30" spans="2:4" ht="12" customHeight="1">
      <c r="B30" s="525">
        <v>43853</v>
      </c>
      <c r="C30" s="530">
        <v>108.74951860705586</v>
      </c>
      <c r="D30" s="531">
        <v>109.65659436577471</v>
      </c>
    </row>
    <row r="31" spans="2:4" ht="12" customHeight="1">
      <c r="B31" s="525">
        <v>43854</v>
      </c>
      <c r="C31" s="528">
        <v>108.74951860705586</v>
      </c>
      <c r="D31" s="529">
        <v>108.15701726084282</v>
      </c>
    </row>
    <row r="32" spans="2:4" ht="12" customHeight="1">
      <c r="B32" s="525">
        <v>43855</v>
      </c>
      <c r="C32" s="530">
        <v>108.74951860705586</v>
      </c>
      <c r="D32" s="531">
        <v>108.15701726084282</v>
      </c>
    </row>
    <row r="33" spans="2:4" ht="12" customHeight="1">
      <c r="B33" s="525">
        <v>43856</v>
      </c>
      <c r="C33" s="528">
        <v>108.74951860705586</v>
      </c>
      <c r="D33" s="529">
        <v>108.15701726084282</v>
      </c>
    </row>
    <row r="34" spans="2:4" ht="12" customHeight="1">
      <c r="B34" s="525">
        <v>43857</v>
      </c>
      <c r="C34" s="530">
        <v>107.83160492020176</v>
      </c>
      <c r="D34" s="531">
        <v>106.46538337972291</v>
      </c>
    </row>
    <row r="35" spans="2:4" ht="12" customHeight="1">
      <c r="B35" s="525">
        <v>43858</v>
      </c>
      <c r="C35" s="528">
        <v>109.20183893072981</v>
      </c>
      <c r="D35" s="529">
        <v>108.0585589132565</v>
      </c>
    </row>
    <row r="36" spans="2:4" ht="12" customHeight="1">
      <c r="B36" s="525">
        <v>43859</v>
      </c>
      <c r="C36" s="530">
        <v>108.98525142873174</v>
      </c>
      <c r="D36" s="531">
        <v>108.38107579481999</v>
      </c>
    </row>
    <row r="37" spans="2:4" ht="12" customHeight="1">
      <c r="B37" s="525">
        <v>43860</v>
      </c>
      <c r="C37" s="528">
        <v>108.69366484649319</v>
      </c>
      <c r="D37" s="529">
        <v>108.40545524201306</v>
      </c>
    </row>
    <row r="38" spans="2:4" ht="12" customHeight="1">
      <c r="B38" s="525">
        <v>43861</v>
      </c>
      <c r="C38" s="530">
        <v>107.3451542240347</v>
      </c>
      <c r="D38" s="531">
        <v>107.21599048285793</v>
      </c>
    </row>
    <row r="39" spans="2:4" ht="12" customHeight="1">
      <c r="B39" s="525">
        <v>43862</v>
      </c>
      <c r="C39" s="528">
        <v>107.3451542240347</v>
      </c>
      <c r="D39" s="529">
        <v>107.21599048285793</v>
      </c>
    </row>
    <row r="40" spans="2:4" ht="12" customHeight="1">
      <c r="B40" s="525">
        <v>43863</v>
      </c>
      <c r="C40" s="530">
        <v>107.3451542240347</v>
      </c>
      <c r="D40" s="531">
        <v>107.21599048285793</v>
      </c>
    </row>
    <row r="41" spans="2:4" ht="12" customHeight="1">
      <c r="B41" s="525">
        <v>43864</v>
      </c>
      <c r="C41" s="528">
        <v>110.23360201793085</v>
      </c>
      <c r="D41" s="529">
        <v>110.23220241318914</v>
      </c>
    </row>
    <row r="42" spans="2:4" ht="12" customHeight="1">
      <c r="B42" s="525">
        <v>43865</v>
      </c>
      <c r="C42" s="530">
        <v>112.96567106809358</v>
      </c>
      <c r="D42" s="531">
        <v>113.32163293461196</v>
      </c>
    </row>
    <row r="43" spans="2:4" ht="12" customHeight="1">
      <c r="B43" s="525">
        <v>43866</v>
      </c>
      <c r="C43" s="528">
        <v>110.88550467467704</v>
      </c>
      <c r="D43" s="529">
        <v>110.74493114502606</v>
      </c>
    </row>
    <row r="44" spans="2:4" ht="12" customHeight="1">
      <c r="B44" s="525">
        <v>43867</v>
      </c>
      <c r="C44" s="530">
        <v>112.05410645944266</v>
      </c>
      <c r="D44" s="531">
        <v>111.84350524996304</v>
      </c>
    </row>
    <row r="45" spans="2:4" ht="12" customHeight="1">
      <c r="B45" s="525">
        <v>43868</v>
      </c>
      <c r="C45" s="528">
        <v>114.49957419466945</v>
      </c>
      <c r="D45" s="529">
        <v>114.8280338528831</v>
      </c>
    </row>
    <row r="46" spans="2:4" ht="12" customHeight="1">
      <c r="B46" s="525">
        <v>43869</v>
      </c>
      <c r="C46" s="530">
        <v>114.49957419466945</v>
      </c>
      <c r="D46" s="531">
        <v>114.8280338528831</v>
      </c>
    </row>
    <row r="47" spans="2:4" ht="12" customHeight="1">
      <c r="B47" s="525">
        <v>43870</v>
      </c>
      <c r="C47" s="528">
        <v>114.49957419466945</v>
      </c>
      <c r="D47" s="529">
        <v>114.8280338528831</v>
      </c>
    </row>
    <row r="48" spans="2:4" ht="12" customHeight="1">
      <c r="B48" s="525">
        <v>43871</v>
      </c>
      <c r="C48" s="530">
        <v>116.1542826837189</v>
      </c>
      <c r="D48" s="531">
        <v>116.59883167396477</v>
      </c>
    </row>
    <row r="49" spans="2:4" ht="12" customHeight="1">
      <c r="B49" s="525">
        <v>43872</v>
      </c>
      <c r="C49" s="528">
        <v>115.89844838900724</v>
      </c>
      <c r="D49" s="529">
        <v>116.88234512591909</v>
      </c>
    </row>
    <row r="50" spans="2:4" ht="12" customHeight="1">
      <c r="B50" s="525">
        <v>43873</v>
      </c>
      <c r="C50" s="530">
        <v>116.53071016215308</v>
      </c>
      <c r="D50" s="531">
        <v>117.89706528369275</v>
      </c>
    </row>
    <row r="51" spans="2:4" ht="12" customHeight="1">
      <c r="B51" s="525">
        <v>43874</v>
      </c>
      <c r="C51" s="528">
        <v>115.37916966140568</v>
      </c>
      <c r="D51" s="529">
        <v>116.60792436585294</v>
      </c>
    </row>
    <row r="52" spans="2:4" ht="12" customHeight="1">
      <c r="B52" s="525">
        <v>43875</v>
      </c>
      <c r="C52" s="530">
        <v>115.42127913964453</v>
      </c>
      <c r="D52" s="531">
        <v>116.3454034692335</v>
      </c>
    </row>
    <row r="53" spans="2:4" ht="12" customHeight="1">
      <c r="B53" s="525">
        <v>43876</v>
      </c>
      <c r="C53" s="528">
        <v>115.42127913964453</v>
      </c>
      <c r="D53" s="529">
        <v>116.3454034692335</v>
      </c>
    </row>
    <row r="54" spans="2:4" ht="12" customHeight="1">
      <c r="B54" s="525">
        <v>43877</v>
      </c>
      <c r="C54" s="530">
        <v>115.42127913964453</v>
      </c>
      <c r="D54" s="531">
        <v>116.3454034692335</v>
      </c>
    </row>
    <row r="55" spans="2:4" ht="12" customHeight="1">
      <c r="B55" s="525">
        <v>43878</v>
      </c>
      <c r="C55" s="528">
        <v>115.42127913964453</v>
      </c>
      <c r="D55" s="529">
        <v>116.3454034692335</v>
      </c>
    </row>
    <row r="56" spans="2:4" ht="12" customHeight="1">
      <c r="B56" s="525">
        <v>43879</v>
      </c>
      <c r="C56" s="530">
        <v>116.47161665314279</v>
      </c>
      <c r="D56" s="531">
        <v>117.33403146990075</v>
      </c>
    </row>
    <row r="57" spans="2:4" ht="12" customHeight="1">
      <c r="B57" s="525">
        <v>43880</v>
      </c>
      <c r="C57" s="528">
        <v>118.60352843453532</v>
      </c>
      <c r="D57" s="529">
        <v>119.81590377314426</v>
      </c>
    </row>
    <row r="58" spans="2:4" ht="12" customHeight="1">
      <c r="B58" s="525">
        <v>43881</v>
      </c>
      <c r="C58" s="530">
        <v>118.45762554159349</v>
      </c>
      <c r="D58" s="531">
        <v>119.71939590162184</v>
      </c>
    </row>
    <row r="59" spans="2:4" ht="12" customHeight="1">
      <c r="B59" s="525">
        <v>43882</v>
      </c>
      <c r="C59" s="528">
        <v>117.25323340180194</v>
      </c>
      <c r="D59" s="529">
        <v>118.33307236629678</v>
      </c>
    </row>
    <row r="60" spans="2:4" ht="12" customHeight="1">
      <c r="B60" s="525">
        <v>43883</v>
      </c>
      <c r="C60" s="530">
        <v>117.25323340180194</v>
      </c>
      <c r="D60" s="531">
        <v>118.33307236629678</v>
      </c>
    </row>
    <row r="61" spans="2:4" ht="12" customHeight="1">
      <c r="B61" s="525">
        <v>43884</v>
      </c>
      <c r="C61" s="528">
        <v>117.25323340180194</v>
      </c>
      <c r="D61" s="529">
        <v>118.33307236629678</v>
      </c>
    </row>
    <row r="62" spans="2:4" ht="12" customHeight="1">
      <c r="B62" s="525">
        <v>43885</v>
      </c>
      <c r="C62" s="530">
        <v>114.05386211619488</v>
      </c>
      <c r="D62" s="531">
        <v>115.07723203659891</v>
      </c>
    </row>
    <row r="63" spans="2:4" ht="12" customHeight="1">
      <c r="B63" s="525">
        <v>43886</v>
      </c>
      <c r="C63" s="528">
        <v>111.46828225051057</v>
      </c>
      <c r="D63" s="529">
        <v>111.84028394128835</v>
      </c>
    </row>
    <row r="64" spans="2:4" ht="12" customHeight="1">
      <c r="B64" s="525">
        <v>43887</v>
      </c>
      <c r="C64" s="530">
        <v>111.97356286222318</v>
      </c>
      <c r="D64" s="531">
        <v>111.19901446676039</v>
      </c>
    </row>
    <row r="65" spans="2:4" ht="12" customHeight="1">
      <c r="B65" s="525">
        <v>43888</v>
      </c>
      <c r="C65" s="528">
        <v>109.41131769895023</v>
      </c>
      <c r="D65" s="529">
        <v>108.26634633585317</v>
      </c>
    </row>
    <row r="66" spans="2:4" ht="12" customHeight="1">
      <c r="B66" s="525">
        <v>43889</v>
      </c>
      <c r="C66" s="530">
        <v>110.11621287737432</v>
      </c>
      <c r="D66" s="531">
        <v>108.662347546877</v>
      </c>
    </row>
    <row r="67" spans="2:4" ht="12" customHeight="1">
      <c r="B67" s="525">
        <v>43890</v>
      </c>
      <c r="C67" s="528">
        <v>110.11621287737432</v>
      </c>
      <c r="D67" s="529">
        <v>108.662347546877</v>
      </c>
    </row>
    <row r="68" spans="2:4" ht="12" customHeight="1">
      <c r="B68" s="525">
        <v>43891</v>
      </c>
      <c r="C68" s="530">
        <v>110.11621287737432</v>
      </c>
      <c r="D68" s="531">
        <v>108.662347546877</v>
      </c>
    </row>
    <row r="69" spans="2:4" ht="12" customHeight="1">
      <c r="B69" s="525">
        <v>43892</v>
      </c>
      <c r="C69" s="528">
        <v>112.30560705243202</v>
      </c>
      <c r="D69" s="529">
        <v>109.9023326188763</v>
      </c>
    </row>
    <row r="70" spans="2:4" ht="12" customHeight="1">
      <c r="B70" s="525">
        <v>43893</v>
      </c>
      <c r="C70" s="530">
        <v>111.10161273165451</v>
      </c>
      <c r="D70" s="531">
        <v>108.71992910970809</v>
      </c>
    </row>
    <row r="71" spans="2:4" ht="12" customHeight="1">
      <c r="B71" s="525">
        <v>43894</v>
      </c>
      <c r="C71" s="528">
        <v>114.6875339814632</v>
      </c>
      <c r="D71" s="529">
        <v>112.15018263135448</v>
      </c>
    </row>
    <row r="72" spans="2:4" ht="12" customHeight="1">
      <c r="B72" s="525">
        <v>43895</v>
      </c>
      <c r="C72" s="530">
        <v>112.71408301597296</v>
      </c>
      <c r="D72" s="531">
        <v>110.71073880202449</v>
      </c>
    </row>
    <row r="73" spans="2:4" ht="12" customHeight="1">
      <c r="B73" s="525">
        <v>43896</v>
      </c>
      <c r="C73" s="528">
        <v>108.89058498325959</v>
      </c>
      <c r="D73" s="529">
        <v>106.02974787253427</v>
      </c>
    </row>
    <row r="74" spans="2:4" ht="12" customHeight="1">
      <c r="B74" s="525">
        <v>43897</v>
      </c>
      <c r="C74" s="530">
        <v>108.89058498325959</v>
      </c>
      <c r="D74" s="531">
        <v>106.02974787253427</v>
      </c>
    </row>
    <row r="75" spans="2:4" ht="12" customHeight="1">
      <c r="B75" s="525">
        <v>43898</v>
      </c>
      <c r="C75" s="528">
        <v>108.89058498325959</v>
      </c>
      <c r="D75" s="529">
        <v>106.02974787253427</v>
      </c>
    </row>
    <row r="76" spans="2:4" ht="12" customHeight="1">
      <c r="B76" s="525">
        <v>43899</v>
      </c>
      <c r="C76" s="530">
        <v>100.03141848843559</v>
      </c>
      <c r="D76" s="531">
        <v>97.68467358012893</v>
      </c>
    </row>
    <row r="77" spans="2:4" ht="12" customHeight="1">
      <c r="B77" s="525">
        <v>43900</v>
      </c>
      <c r="C77" s="528">
        <v>101.33527677720033</v>
      </c>
      <c r="D77" s="529">
        <v>99.458765218371198</v>
      </c>
    </row>
    <row r="78" spans="2:4" ht="12" customHeight="1">
      <c r="B78" s="525">
        <v>43901</v>
      </c>
      <c r="C78" s="530">
        <v>95.71398311981936</v>
      </c>
      <c r="D78" s="531">
        <v>93.713062433073233</v>
      </c>
    </row>
    <row r="79" spans="2:4" ht="12" customHeight="1">
      <c r="B79" s="525">
        <v>43902</v>
      </c>
      <c r="C79" s="528">
        <v>87.0008644216596</v>
      </c>
      <c r="D79" s="529">
        <v>85.473401975064505</v>
      </c>
    </row>
    <row r="80" spans="2:4" ht="12" customHeight="1">
      <c r="B80" s="525">
        <v>43903</v>
      </c>
      <c r="C80" s="530">
        <v>89.913907887020912</v>
      </c>
      <c r="D80" s="531">
        <v>87.969686921650862</v>
      </c>
    </row>
    <row r="81" spans="2:4" ht="12" customHeight="1">
      <c r="B81" s="525">
        <v>43904</v>
      </c>
      <c r="C81" s="528">
        <v>89.913907887020912</v>
      </c>
      <c r="D81" s="529">
        <v>87.969686921650862</v>
      </c>
    </row>
    <row r="82" spans="2:4" ht="12" customHeight="1">
      <c r="B82" s="525">
        <v>43905</v>
      </c>
      <c r="C82" s="530">
        <v>89.913907887020912</v>
      </c>
      <c r="D82" s="531">
        <v>87.969686921650862</v>
      </c>
    </row>
    <row r="83" spans="2:4" ht="12" customHeight="1">
      <c r="B83" s="525">
        <v>43906</v>
      </c>
      <c r="C83" s="528">
        <v>81.575034372573285</v>
      </c>
      <c r="D83" s="529">
        <v>79.278427636634717</v>
      </c>
    </row>
    <row r="84" spans="2:4" ht="12" customHeight="1">
      <c r="B84" s="525">
        <v>43907</v>
      </c>
      <c r="C84" s="530">
        <v>86.777525694775022</v>
      </c>
      <c r="D84" s="531">
        <v>82.528825961368469</v>
      </c>
    </row>
    <row r="85" spans="2:4" ht="12" customHeight="1">
      <c r="B85" s="525">
        <v>43908</v>
      </c>
      <c r="C85" s="528">
        <v>83.899689771652433</v>
      </c>
      <c r="D85" s="529">
        <v>77.901898293596133</v>
      </c>
    </row>
    <row r="86" spans="2:4" ht="12" customHeight="1">
      <c r="B86" s="525">
        <v>43909</v>
      </c>
      <c r="C86" s="530">
        <v>88.370050259703419</v>
      </c>
      <c r="D86" s="531">
        <v>84.927521848709546</v>
      </c>
    </row>
    <row r="87" spans="2:4" ht="12" customHeight="1">
      <c r="B87" s="525">
        <v>43910</v>
      </c>
      <c r="C87" s="528">
        <v>89.225372583986456</v>
      </c>
      <c r="D87" s="529">
        <v>86.242791881043118</v>
      </c>
    </row>
    <row r="88" spans="2:4" ht="12" customHeight="1">
      <c r="B88" s="525">
        <v>43911</v>
      </c>
      <c r="C88" s="530">
        <v>89.225372583986456</v>
      </c>
      <c r="D88" s="531">
        <v>86.242791881043118</v>
      </c>
    </row>
    <row r="89" spans="2:4" ht="12" customHeight="1">
      <c r="B89" s="525">
        <v>43912</v>
      </c>
      <c r="C89" s="528">
        <v>89.225372583986456</v>
      </c>
      <c r="D89" s="529">
        <v>86.242791881043118</v>
      </c>
    </row>
    <row r="90" spans="2:4" ht="12" customHeight="1">
      <c r="B90" s="525">
        <v>43913</v>
      </c>
      <c r="C90" s="530">
        <v>91.223275524919401</v>
      </c>
      <c r="D90" s="531">
        <v>89.262394708458899</v>
      </c>
    </row>
    <row r="91" spans="2:4" ht="12" customHeight="1">
      <c r="B91" s="525">
        <v>43914</v>
      </c>
      <c r="C91" s="528">
        <v>96.152169487993305</v>
      </c>
      <c r="D91" s="529">
        <v>94.552824101723445</v>
      </c>
    </row>
    <row r="92" spans="2:4" ht="12" customHeight="1">
      <c r="B92" s="525">
        <v>43915</v>
      </c>
      <c r="C92" s="530">
        <v>96.271995442049374</v>
      </c>
      <c r="D92" s="531">
        <v>95.129939507128086</v>
      </c>
    </row>
    <row r="93" spans="2:4" ht="12" customHeight="1">
      <c r="B93" s="525">
        <v>43916</v>
      </c>
      <c r="C93" s="528">
        <v>100.76796630256966</v>
      </c>
      <c r="D93" s="529">
        <v>99.236360677446925</v>
      </c>
    </row>
    <row r="94" spans="2:4" ht="12" customHeight="1">
      <c r="B94" s="525">
        <v>43917</v>
      </c>
      <c r="C94" s="530">
        <v>99.211840354364995</v>
      </c>
      <c r="D94" s="531">
        <v>97.684631853067472</v>
      </c>
    </row>
    <row r="95" spans="2:4" ht="12" customHeight="1">
      <c r="B95" s="525">
        <v>43918</v>
      </c>
      <c r="C95" s="528">
        <v>99.211840354364995</v>
      </c>
      <c r="D95" s="529">
        <v>97.684631853067472</v>
      </c>
    </row>
    <row r="96" spans="2:4" ht="12" customHeight="1">
      <c r="B96" s="525">
        <v>43919</v>
      </c>
      <c r="C96" s="530">
        <v>99.211840354364995</v>
      </c>
      <c r="D96" s="531">
        <v>97.684631853067472</v>
      </c>
    </row>
    <row r="97" spans="2:4" ht="12" customHeight="1">
      <c r="B97" s="525">
        <v>43920</v>
      </c>
      <c r="C97" s="528">
        <v>101.17007887981597</v>
      </c>
      <c r="D97" s="529">
        <v>98.867830456873449</v>
      </c>
    </row>
    <row r="98" spans="2:4" ht="12" customHeight="1">
      <c r="B98" s="525">
        <v>43921</v>
      </c>
      <c r="C98" s="530">
        <v>101.17007887981597</v>
      </c>
      <c r="D98" s="531">
        <v>98.867830456873449</v>
      </c>
    </row>
    <row r="99" spans="2:4" ht="12" customHeight="1">
      <c r="B99" s="525">
        <v>43922</v>
      </c>
      <c r="C99" s="528">
        <v>95.559314367239779</v>
      </c>
      <c r="D99" s="529">
        <v>93.971756034863489</v>
      </c>
    </row>
    <row r="100" spans="2:4" ht="12" customHeight="1">
      <c r="B100" s="525">
        <v>43923</v>
      </c>
      <c r="C100" s="530">
        <v>93.290691290918545</v>
      </c>
      <c r="D100" s="531">
        <v>89.966823102451102</v>
      </c>
    </row>
    <row r="101" spans="2:4" ht="12" customHeight="1">
      <c r="B101" s="525">
        <v>43924</v>
      </c>
      <c r="C101" s="528">
        <v>92.420991102796606</v>
      </c>
      <c r="D101" s="529">
        <v>89.346370534962787</v>
      </c>
    </row>
    <row r="102" spans="2:4" ht="12" customHeight="1">
      <c r="B102" s="525">
        <v>43925</v>
      </c>
      <c r="C102" s="530">
        <v>92.420991102796606</v>
      </c>
      <c r="D102" s="531">
        <v>89.346370534962787</v>
      </c>
    </row>
    <row r="103" spans="2:4" ht="12" customHeight="1">
      <c r="B103" s="525">
        <v>43926</v>
      </c>
      <c r="C103" s="528">
        <v>92.420991102796606</v>
      </c>
      <c r="D103" s="529">
        <v>89.346370534962787</v>
      </c>
    </row>
    <row r="104" spans="2:4" ht="12" customHeight="1">
      <c r="B104" s="525">
        <v>43927</v>
      </c>
      <c r="C104" s="530">
        <v>97.692407593552446</v>
      </c>
      <c r="D104" s="531">
        <v>94.525600646714636</v>
      </c>
    </row>
    <row r="105" spans="2:4" ht="12" customHeight="1">
      <c r="B105" s="525">
        <v>43928</v>
      </c>
      <c r="C105" s="528">
        <v>95.812180961480493</v>
      </c>
      <c r="D105" s="529">
        <v>93.573762215841043</v>
      </c>
    </row>
    <row r="106" spans="2:4" ht="12" customHeight="1">
      <c r="B106" s="525">
        <v>43929</v>
      </c>
      <c r="C106" s="530">
        <v>95.812180961480493</v>
      </c>
      <c r="D106" s="531">
        <v>96.375712771534481</v>
      </c>
    </row>
    <row r="107" spans="2:4" ht="12" customHeight="1">
      <c r="B107" s="525">
        <v>43930</v>
      </c>
      <c r="C107" s="528">
        <v>97.72814577056532</v>
      </c>
      <c r="D107" s="529">
        <v>98.066464785418432</v>
      </c>
    </row>
    <row r="108" spans="2:4" ht="12" customHeight="1">
      <c r="B108" s="525">
        <v>43931</v>
      </c>
      <c r="C108" s="530">
        <v>97.72814577056532</v>
      </c>
      <c r="D108" s="531">
        <v>98.066464785418432</v>
      </c>
    </row>
    <row r="109" spans="2:4" ht="12" customHeight="1">
      <c r="B109" s="525">
        <v>43932</v>
      </c>
      <c r="C109" s="528">
        <v>97.72814577056532</v>
      </c>
      <c r="D109" s="529">
        <v>98.066464785418432</v>
      </c>
    </row>
    <row r="110" spans="2:4" ht="12" customHeight="1">
      <c r="B110" s="525">
        <v>43933</v>
      </c>
      <c r="C110" s="530">
        <v>97.72814577056532</v>
      </c>
      <c r="D110" s="531">
        <v>98.066464785418432</v>
      </c>
    </row>
    <row r="111" spans="2:4" ht="12" customHeight="1">
      <c r="B111" s="525">
        <v>43934</v>
      </c>
      <c r="C111" s="528">
        <v>99.11186992918195</v>
      </c>
      <c r="D111" s="529">
        <v>100.25193283876341</v>
      </c>
    </row>
    <row r="112" spans="2:4" ht="12" customHeight="1">
      <c r="B112" s="525">
        <v>43935</v>
      </c>
      <c r="C112" s="530">
        <v>101.81228699638822</v>
      </c>
      <c r="D112" s="531">
        <v>102.70517931492012</v>
      </c>
    </row>
    <row r="113" spans="2:4" ht="12" customHeight="1">
      <c r="B113" s="525">
        <v>43936</v>
      </c>
      <c r="C113" s="528">
        <v>102.22240000053885</v>
      </c>
      <c r="D113" s="529">
        <v>103.90930639857837</v>
      </c>
    </row>
    <row r="114" spans="2:4" ht="12" customHeight="1">
      <c r="B114" s="525">
        <v>43937</v>
      </c>
      <c r="C114" s="530">
        <v>103.30891482633827</v>
      </c>
      <c r="D114" s="531">
        <v>104.73286676502983</v>
      </c>
    </row>
    <row r="115" spans="2:4" ht="12" customHeight="1">
      <c r="B115" s="525">
        <v>43938</v>
      </c>
      <c r="C115" s="528">
        <v>106.14106827436629</v>
      </c>
      <c r="D115" s="529">
        <v>106.71496271475891</v>
      </c>
    </row>
    <row r="116" spans="2:4" ht="12" customHeight="1">
      <c r="B116" s="525">
        <v>43939</v>
      </c>
      <c r="C116" s="530">
        <v>106.14106827436629</v>
      </c>
      <c r="D116" s="531">
        <v>106.71496271475891</v>
      </c>
    </row>
    <row r="117" spans="2:4" ht="12" customHeight="1">
      <c r="B117" s="525">
        <v>43940</v>
      </c>
      <c r="C117" s="528">
        <v>106.14106827436629</v>
      </c>
      <c r="D117" s="529">
        <v>106.71496271475891</v>
      </c>
    </row>
    <row r="118" spans="2:4" ht="12" customHeight="1">
      <c r="B118" s="525">
        <v>43941</v>
      </c>
      <c r="C118" s="530">
        <v>108.25828292781668</v>
      </c>
      <c r="D118" s="531">
        <v>108.12892567087206</v>
      </c>
    </row>
    <row r="119" spans="2:4" ht="12" customHeight="1">
      <c r="B119" s="525">
        <v>43942</v>
      </c>
      <c r="C119" s="528">
        <v>104.91851182851191</v>
      </c>
      <c r="D119" s="529">
        <v>104.50828579056541</v>
      </c>
    </row>
    <row r="120" spans="2:4" ht="12" customHeight="1">
      <c r="B120" s="525">
        <v>43943</v>
      </c>
      <c r="C120" s="530">
        <v>108.42319977815251</v>
      </c>
      <c r="D120" s="531">
        <v>107.41785189825113</v>
      </c>
    </row>
    <row r="121" spans="2:4" ht="12" customHeight="1">
      <c r="B121" s="525">
        <v>43944</v>
      </c>
      <c r="C121" s="528">
        <v>108.85917491694647</v>
      </c>
      <c r="D121" s="529">
        <v>108.72050010032498</v>
      </c>
    </row>
    <row r="122" spans="2:4" ht="12" customHeight="1">
      <c r="B122" s="525">
        <v>43945</v>
      </c>
      <c r="C122" s="530">
        <v>110.91624497941662</v>
      </c>
      <c r="D122" s="531">
        <v>110.42352057191846</v>
      </c>
    </row>
    <row r="123" spans="2:4" ht="12" customHeight="1">
      <c r="B123" s="525">
        <v>43946</v>
      </c>
      <c r="C123" s="528">
        <v>110.91624497941662</v>
      </c>
      <c r="D123" s="529">
        <v>110.42352057191846</v>
      </c>
    </row>
    <row r="124" spans="2:4" ht="12" customHeight="1">
      <c r="B124" s="525">
        <v>43947</v>
      </c>
      <c r="C124" s="530">
        <v>110.91624497941662</v>
      </c>
      <c r="D124" s="531">
        <v>110.42352057191846</v>
      </c>
    </row>
    <row r="125" spans="2:4" ht="12" customHeight="1">
      <c r="B125" s="525">
        <v>43948</v>
      </c>
      <c r="C125" s="528">
        <v>113.85218694670114</v>
      </c>
      <c r="D125" s="529">
        <v>113.77201069242324</v>
      </c>
    </row>
    <row r="126" spans="2:4" ht="12" customHeight="1">
      <c r="B126" s="525">
        <v>43949</v>
      </c>
      <c r="C126" s="530">
        <v>111.74366770887502</v>
      </c>
      <c r="D126" s="531">
        <v>111.92454410753861</v>
      </c>
    </row>
    <row r="127" spans="2:4" ht="12" customHeight="1">
      <c r="B127" s="525">
        <v>43950</v>
      </c>
      <c r="C127" s="528">
        <v>114.61925555189953</v>
      </c>
      <c r="D127" s="529">
        <v>114.83554465515459</v>
      </c>
    </row>
    <row r="128" spans="2:4" ht="12" customHeight="1">
      <c r="B128" s="525">
        <v>43951</v>
      </c>
      <c r="C128" s="530">
        <v>111.71628407600389</v>
      </c>
      <c r="D128" s="531">
        <v>112.12035048532145</v>
      </c>
    </row>
    <row r="129" spans="2:4" ht="12" customHeight="1">
      <c r="B129" s="525">
        <v>43952</v>
      </c>
      <c r="C129" s="528">
        <v>108.25808580876597</v>
      </c>
      <c r="D129" s="529">
        <v>108.57347934793715</v>
      </c>
    </row>
    <row r="130" spans="2:4" ht="12" customHeight="1">
      <c r="B130" s="525">
        <v>43953</v>
      </c>
      <c r="C130" s="530">
        <v>108.25808580876597</v>
      </c>
      <c r="D130" s="531">
        <v>108.57347934793715</v>
      </c>
    </row>
    <row r="131" spans="2:4" ht="12" customHeight="1">
      <c r="B131" s="525">
        <v>43954</v>
      </c>
      <c r="C131" s="528">
        <v>108.25808580876597</v>
      </c>
      <c r="D131" s="529">
        <v>108.57347934793715</v>
      </c>
    </row>
    <row r="132" spans="2:4" ht="12" customHeight="1">
      <c r="B132" s="525">
        <v>43955</v>
      </c>
      <c r="C132" s="530">
        <v>110.07560791266084</v>
      </c>
      <c r="D132" s="531">
        <v>109.92414434212101</v>
      </c>
    </row>
    <row r="133" spans="2:4" ht="12" customHeight="1">
      <c r="B133" s="525">
        <v>43956</v>
      </c>
      <c r="C133" s="528">
        <v>112.37275722666465</v>
      </c>
      <c r="D133" s="529">
        <v>111.96165223686987</v>
      </c>
    </row>
    <row r="134" spans="2:4" ht="12" customHeight="1">
      <c r="B134" s="525">
        <v>43957</v>
      </c>
      <c r="C134" s="530">
        <v>113.72507465515409</v>
      </c>
      <c r="D134" s="531">
        <v>113.74233280487202</v>
      </c>
    </row>
    <row r="135" spans="2:4" ht="12" customHeight="1">
      <c r="B135" s="525">
        <v>43958</v>
      </c>
      <c r="C135" s="528">
        <v>113.72507465515409</v>
      </c>
      <c r="D135" s="529">
        <v>123.1815028739875</v>
      </c>
    </row>
    <row r="136" spans="2:4" ht="12" customHeight="1">
      <c r="B136" s="525">
        <v>43959</v>
      </c>
      <c r="C136" s="530">
        <v>116.79050762029917</v>
      </c>
      <c r="D136" s="531">
        <v>126.09030987439137</v>
      </c>
    </row>
    <row r="137" spans="2:4" ht="12" customHeight="1">
      <c r="B137" s="525">
        <v>43960</v>
      </c>
      <c r="C137" s="528">
        <v>116.79050762029917</v>
      </c>
      <c r="D137" s="529">
        <v>126.09030987439137</v>
      </c>
    </row>
    <row r="138" spans="2:4" ht="12" customHeight="1">
      <c r="B138" s="525">
        <v>43961</v>
      </c>
      <c r="C138" s="530">
        <v>116.79050762029917</v>
      </c>
      <c r="D138" s="531">
        <v>126.09030987439137</v>
      </c>
    </row>
    <row r="139" spans="2:4" ht="12" customHeight="1">
      <c r="B139" s="525">
        <v>43962</v>
      </c>
      <c r="C139" s="528">
        <v>119.23590889768143</v>
      </c>
      <c r="D139" s="529">
        <v>127.57207620390606</v>
      </c>
    </row>
    <row r="140" spans="2:4" ht="12" customHeight="1">
      <c r="B140" s="525">
        <v>43963</v>
      </c>
      <c r="C140" s="530">
        <v>119.10783950070496</v>
      </c>
      <c r="D140" s="531">
        <v>128.59379852723242</v>
      </c>
    </row>
    <row r="141" spans="2:4" ht="12" customHeight="1">
      <c r="B141" s="525">
        <v>43964</v>
      </c>
      <c r="C141" s="528">
        <v>118.20545027333684</v>
      </c>
      <c r="D141" s="529">
        <v>127.73498521338647</v>
      </c>
    </row>
    <row r="142" spans="2:4" ht="12" customHeight="1">
      <c r="B142" s="525">
        <v>43965</v>
      </c>
      <c r="C142" s="530">
        <v>118.5375092449646</v>
      </c>
      <c r="D142" s="531">
        <v>127.9253839499751</v>
      </c>
    </row>
    <row r="143" spans="2:4" ht="12" customHeight="1">
      <c r="B143" s="525">
        <v>43966</v>
      </c>
      <c r="C143" s="528">
        <v>121.60019014732325</v>
      </c>
      <c r="D143" s="529">
        <v>131.20481180975366</v>
      </c>
    </row>
    <row r="144" spans="2:4" ht="12" customHeight="1">
      <c r="B144" s="525">
        <v>43967</v>
      </c>
      <c r="C144" s="530">
        <v>121.60019014732325</v>
      </c>
      <c r="D144" s="531">
        <v>131.20481180975366</v>
      </c>
    </row>
    <row r="145" spans="2:4" ht="12" customHeight="1">
      <c r="B145" s="525">
        <v>43968</v>
      </c>
      <c r="C145" s="528">
        <v>121.60019014732325</v>
      </c>
      <c r="D145" s="529">
        <v>131.20481180975366</v>
      </c>
    </row>
    <row r="146" spans="2:4" ht="12" customHeight="1">
      <c r="B146" s="525">
        <v>43969</v>
      </c>
      <c r="C146" s="530">
        <v>121.60019014732325</v>
      </c>
      <c r="D146" s="531">
        <v>131.20481180975366</v>
      </c>
    </row>
    <row r="147" spans="2:4" ht="12" customHeight="1">
      <c r="B147" s="525">
        <v>43970</v>
      </c>
      <c r="C147" s="528">
        <v>122.62183418645405</v>
      </c>
      <c r="D147" s="529">
        <v>135.06676765980566</v>
      </c>
    </row>
    <row r="148" spans="2:4" ht="12" customHeight="1">
      <c r="B148" s="525">
        <v>43971</v>
      </c>
      <c r="C148" s="530">
        <v>125.42194158438025</v>
      </c>
      <c r="D148" s="531">
        <v>137.47500856896204</v>
      </c>
    </row>
    <row r="149" spans="2:4" ht="12" customHeight="1">
      <c r="B149" s="525">
        <v>43972</v>
      </c>
      <c r="C149" s="528">
        <v>124.51340214427479</v>
      </c>
      <c r="D149" s="529">
        <v>136.61583714807918</v>
      </c>
    </row>
    <row r="150" spans="2:4" ht="12" customHeight="1">
      <c r="B150" s="525">
        <v>43973</v>
      </c>
      <c r="C150" s="530">
        <v>125.32696214878811</v>
      </c>
      <c r="D150" s="531">
        <v>137.45753397454899</v>
      </c>
    </row>
    <row r="151" spans="2:4" ht="12" customHeight="1">
      <c r="B151" s="525">
        <v>43974</v>
      </c>
      <c r="C151" s="528">
        <v>125.32696214878811</v>
      </c>
      <c r="D151" s="529">
        <v>137.45753397454899</v>
      </c>
    </row>
    <row r="152" spans="2:4" ht="12" customHeight="1">
      <c r="B152" s="525">
        <v>43975</v>
      </c>
      <c r="C152" s="530">
        <v>125.32696214878811</v>
      </c>
      <c r="D152" s="531">
        <v>137.45753397454899</v>
      </c>
    </row>
    <row r="153" spans="2:4" ht="12" customHeight="1">
      <c r="B153" s="525">
        <v>43976</v>
      </c>
      <c r="C153" s="528">
        <v>125.32696214878811</v>
      </c>
      <c r="D153" s="529">
        <v>137.45753397454899</v>
      </c>
    </row>
    <row r="154" spans="2:4" ht="12" customHeight="1">
      <c r="B154" s="525">
        <v>43977</v>
      </c>
      <c r="C154" s="530">
        <v>123.01999323842058</v>
      </c>
      <c r="D154" s="531">
        <v>135.79849018872312</v>
      </c>
    </row>
    <row r="155" spans="2:4" ht="12" customHeight="1">
      <c r="B155" s="525">
        <v>43978</v>
      </c>
      <c r="C155" s="528">
        <v>120.7627252633055</v>
      </c>
      <c r="D155" s="529">
        <v>133.60678818800849</v>
      </c>
    </row>
    <row r="156" spans="2:4" ht="12" customHeight="1">
      <c r="B156" s="525">
        <v>43979</v>
      </c>
      <c r="C156" s="530">
        <v>120.33090037682929</v>
      </c>
      <c r="D156" s="531">
        <v>133.18539042860507</v>
      </c>
    </row>
    <row r="157" spans="2:4" ht="12" customHeight="1">
      <c r="B157" s="525">
        <v>43980</v>
      </c>
      <c r="C157" s="528">
        <v>125.76729597470407</v>
      </c>
      <c r="D157" s="529">
        <v>139.89897137015291</v>
      </c>
    </row>
    <row r="158" spans="2:4" ht="12" customHeight="1">
      <c r="B158" s="525">
        <v>43981</v>
      </c>
      <c r="C158" s="530">
        <v>125.76729597470407</v>
      </c>
      <c r="D158" s="531">
        <v>139.89897137015291</v>
      </c>
    </row>
    <row r="159" spans="2:4" ht="12" customHeight="1">
      <c r="B159" s="525">
        <v>43982</v>
      </c>
      <c r="C159" s="528">
        <v>125.76729597470407</v>
      </c>
      <c r="D159" s="529">
        <v>139.89897137015291</v>
      </c>
    </row>
    <row r="160" spans="2:4" ht="12" customHeight="1">
      <c r="B160" s="525">
        <v>43983</v>
      </c>
      <c r="C160" s="530">
        <v>129.97615686367072</v>
      </c>
      <c r="D160" s="531">
        <v>145.26419790596691</v>
      </c>
    </row>
    <row r="161" spans="2:4" ht="12" customHeight="1">
      <c r="B161" s="525">
        <v>43984</v>
      </c>
      <c r="C161" s="528">
        <v>131.25987641739516</v>
      </c>
      <c r="D161" s="529">
        <v>147.09555577565951</v>
      </c>
    </row>
    <row r="162" spans="2:4" ht="12" customHeight="1">
      <c r="B162" s="525">
        <v>43985</v>
      </c>
      <c r="C162" s="530">
        <v>133.79185710466314</v>
      </c>
      <c r="D162" s="531">
        <v>150.8681955851722</v>
      </c>
    </row>
    <row r="163" spans="2:4" ht="12" customHeight="1">
      <c r="B163" s="525">
        <v>43986</v>
      </c>
      <c r="C163" s="528">
        <v>130.8439295282279</v>
      </c>
      <c r="D163" s="529">
        <v>147.16986153266302</v>
      </c>
    </row>
    <row r="164" spans="2:4" ht="12" customHeight="1">
      <c r="B164" s="525">
        <v>43987</v>
      </c>
      <c r="C164" s="530">
        <v>130.8439295282279</v>
      </c>
      <c r="D164" s="531">
        <v>146.66180354057221</v>
      </c>
    </row>
    <row r="165" spans="2:4" ht="12" customHeight="1">
      <c r="B165" s="525">
        <v>43988</v>
      </c>
      <c r="C165" s="528">
        <v>130.8439295282279</v>
      </c>
      <c r="D165" s="529">
        <v>146.66180354057221</v>
      </c>
    </row>
    <row r="166" spans="2:4" ht="12" customHeight="1">
      <c r="B166" s="525">
        <v>43989</v>
      </c>
      <c r="C166" s="530">
        <v>130.8439295282279</v>
      </c>
      <c r="D166" s="531">
        <v>146.66180354057221</v>
      </c>
    </row>
    <row r="167" spans="2:4" ht="12" customHeight="1">
      <c r="B167" s="525">
        <v>43990</v>
      </c>
      <c r="C167" s="528">
        <v>133.30349751454202</v>
      </c>
      <c r="D167" s="529">
        <v>149.13870984450537</v>
      </c>
    </row>
    <row r="168" spans="2:4" ht="12" customHeight="1">
      <c r="B168" s="525">
        <v>43991</v>
      </c>
      <c r="C168" s="530">
        <v>132.51228438570297</v>
      </c>
      <c r="D168" s="531">
        <v>148.11541693051959</v>
      </c>
    </row>
    <row r="169" spans="2:4" ht="12" customHeight="1">
      <c r="B169" s="525">
        <v>43992</v>
      </c>
      <c r="C169" s="528">
        <v>134.11735854772701</v>
      </c>
      <c r="D169" s="529">
        <v>150.13969860527249</v>
      </c>
    </row>
    <row r="170" spans="2:4" ht="12" customHeight="1">
      <c r="B170" s="525">
        <v>43993</v>
      </c>
      <c r="C170" s="530">
        <v>128.0061679350176</v>
      </c>
      <c r="D170" s="531">
        <v>142.97325563082529</v>
      </c>
    </row>
    <row r="171" spans="2:4" ht="12" customHeight="1">
      <c r="B171" s="525">
        <v>43994</v>
      </c>
      <c r="C171" s="528">
        <v>128.0061679350176</v>
      </c>
      <c r="D171" s="529">
        <v>142.97325563082529</v>
      </c>
    </row>
    <row r="172" spans="2:4" ht="12" customHeight="1">
      <c r="B172" s="525">
        <v>43995</v>
      </c>
      <c r="C172" s="530">
        <v>128.0061679350176</v>
      </c>
      <c r="D172" s="531">
        <v>142.97325563082529</v>
      </c>
    </row>
    <row r="173" spans="2:4" ht="12" customHeight="1">
      <c r="B173" s="525">
        <v>43996</v>
      </c>
      <c r="C173" s="528">
        <v>128.0061679350176</v>
      </c>
      <c r="D173" s="529">
        <v>142.97325563082529</v>
      </c>
    </row>
    <row r="174" spans="2:4" ht="12" customHeight="1">
      <c r="B174" s="525">
        <v>43997</v>
      </c>
      <c r="C174" s="530">
        <v>134.94309630701244</v>
      </c>
      <c r="D174" s="531">
        <v>150.75807907072968</v>
      </c>
    </row>
    <row r="175" spans="2:4" ht="12" customHeight="1">
      <c r="B175" s="525">
        <v>43998</v>
      </c>
      <c r="C175" s="528">
        <v>136.59452334078958</v>
      </c>
      <c r="D175" s="529">
        <v>153.01441943336144</v>
      </c>
    </row>
    <row r="176" spans="2:4" ht="12" customHeight="1">
      <c r="B176" s="525">
        <v>43999</v>
      </c>
      <c r="C176" s="530">
        <v>137.54987250506386</v>
      </c>
      <c r="D176" s="531">
        <v>154.32382124700771</v>
      </c>
    </row>
    <row r="177" spans="2:4" ht="12" customHeight="1">
      <c r="B177" s="525">
        <v>44000</v>
      </c>
      <c r="C177" s="528">
        <v>141.10270994608987</v>
      </c>
      <c r="D177" s="529">
        <v>158.74042085448758</v>
      </c>
    </row>
    <row r="178" spans="2:4" ht="12" customHeight="1">
      <c r="B178" s="525">
        <v>44001</v>
      </c>
      <c r="C178" s="530">
        <v>141.68862287764532</v>
      </c>
      <c r="D178" s="531">
        <v>159.14865000868016</v>
      </c>
    </row>
    <row r="179" spans="2:4" ht="12" customHeight="1">
      <c r="B179" s="525">
        <v>44002</v>
      </c>
      <c r="C179" s="528">
        <v>141.68862287764532</v>
      </c>
      <c r="D179" s="529">
        <v>159.14865000868016</v>
      </c>
    </row>
    <row r="180" spans="2:4" ht="12" customHeight="1">
      <c r="B180" s="525">
        <v>44003</v>
      </c>
      <c r="C180" s="530">
        <v>141.68862287764532</v>
      </c>
      <c r="D180" s="531">
        <v>159.14865000868016</v>
      </c>
    </row>
    <row r="181" spans="2:4" ht="12" customHeight="1">
      <c r="B181" s="525">
        <v>44004</v>
      </c>
      <c r="C181" s="528">
        <v>144.66500188933205</v>
      </c>
      <c r="D181" s="529">
        <v>162.57417586052699</v>
      </c>
    </row>
    <row r="182" spans="2:4" ht="12" customHeight="1">
      <c r="B182" s="525">
        <v>44005</v>
      </c>
      <c r="C182" s="530">
        <v>145.11421465933054</v>
      </c>
      <c r="D182" s="531">
        <v>163.71448397298792</v>
      </c>
    </row>
    <row r="183" spans="2:4" ht="12" customHeight="1">
      <c r="B183" s="525">
        <v>44006</v>
      </c>
      <c r="C183" s="528">
        <v>142.54240450940654</v>
      </c>
      <c r="D183" s="529">
        <v>159.89030754736314</v>
      </c>
    </row>
    <row r="184" spans="2:4" ht="12" customHeight="1">
      <c r="B184" s="525">
        <v>44007</v>
      </c>
      <c r="C184" s="530">
        <v>145.53267134345737</v>
      </c>
      <c r="D184" s="531">
        <v>163.70812266047079</v>
      </c>
    </row>
    <row r="185" spans="2:4" ht="12" customHeight="1">
      <c r="B185" s="525">
        <v>44008</v>
      </c>
      <c r="C185" s="528">
        <v>145.53267134345737</v>
      </c>
      <c r="D185" s="529">
        <v>163.70812266047079</v>
      </c>
    </row>
    <row r="186" spans="2:4" ht="12" customHeight="1">
      <c r="B186" s="525">
        <v>44009</v>
      </c>
      <c r="C186" s="530">
        <v>145.53267134345737</v>
      </c>
      <c r="D186" s="531">
        <v>163.70812266047079</v>
      </c>
    </row>
    <row r="187" spans="2:4" ht="12" customHeight="1">
      <c r="B187" s="525">
        <v>44010</v>
      </c>
      <c r="C187" s="528">
        <v>145.53267134345737</v>
      </c>
      <c r="D187" s="529">
        <v>163.70812266047079</v>
      </c>
    </row>
    <row r="188" spans="2:4" ht="12" customHeight="1">
      <c r="B188" s="525">
        <v>44011</v>
      </c>
      <c r="C188" s="530">
        <v>144.11964482292728</v>
      </c>
      <c r="D188" s="531">
        <v>161.71176206813652</v>
      </c>
    </row>
    <row r="189" spans="2:4" ht="12" customHeight="1">
      <c r="B189" s="525">
        <v>44012</v>
      </c>
      <c r="C189" s="528">
        <v>144.11964482292728</v>
      </c>
      <c r="D189" s="529">
        <v>161.71176206813652</v>
      </c>
    </row>
    <row r="190" spans="2:4" ht="12" customHeight="1">
      <c r="B190" s="525">
        <v>44013</v>
      </c>
      <c r="C190" s="530">
        <v>144.65792523537263</v>
      </c>
      <c r="D190" s="531">
        <v>163.88012098742379</v>
      </c>
    </row>
    <row r="191" spans="2:4" ht="12" customHeight="1">
      <c r="B191" s="525">
        <v>44014</v>
      </c>
      <c r="C191" s="528">
        <v>146.21664390238905</v>
      </c>
      <c r="D191" s="529">
        <v>166.56132666050203</v>
      </c>
    </row>
    <row r="192" spans="2:4" ht="12" customHeight="1">
      <c r="B192" s="525">
        <v>44015</v>
      </c>
      <c r="C192" s="530">
        <v>146.21664390238905</v>
      </c>
      <c r="D192" s="531">
        <v>166.56132666050203</v>
      </c>
    </row>
    <row r="193" spans="2:4" ht="12" customHeight="1">
      <c r="B193" s="525">
        <v>44016</v>
      </c>
      <c r="C193" s="528">
        <v>146.21664390238905</v>
      </c>
      <c r="D193" s="529">
        <v>166.56132666050203</v>
      </c>
    </row>
    <row r="194" spans="2:4" ht="12" customHeight="1">
      <c r="B194" s="525">
        <v>44017</v>
      </c>
      <c r="C194" s="530">
        <v>146.21664390238905</v>
      </c>
      <c r="D194" s="531">
        <v>166.56132666050203</v>
      </c>
    </row>
    <row r="195" spans="2:4" ht="12" customHeight="1">
      <c r="B195" s="525">
        <v>44018</v>
      </c>
      <c r="C195" s="528">
        <v>149.75964744467902</v>
      </c>
      <c r="D195" s="529">
        <v>172.04432312763532</v>
      </c>
    </row>
    <row r="196" spans="2:4" ht="12" customHeight="1">
      <c r="B196" s="525">
        <v>44019</v>
      </c>
      <c r="C196" s="530">
        <v>150.85888918434352</v>
      </c>
      <c r="D196" s="531">
        <v>173.37322748118532</v>
      </c>
    </row>
    <row r="197" spans="2:4" ht="12" customHeight="1">
      <c r="B197" s="525">
        <v>44020</v>
      </c>
      <c r="C197" s="528">
        <v>155.31826780335777</v>
      </c>
      <c r="D197" s="529">
        <v>179.53231459456208</v>
      </c>
    </row>
    <row r="198" spans="2:4" ht="12" customHeight="1">
      <c r="B198" s="525">
        <v>44021</v>
      </c>
      <c r="C198" s="530">
        <v>157.9323742890559</v>
      </c>
      <c r="D198" s="531">
        <v>183.37909807266465</v>
      </c>
    </row>
    <row r="199" spans="2:4" ht="12" customHeight="1">
      <c r="B199" s="525">
        <v>44022</v>
      </c>
      <c r="C199" s="528">
        <v>157.86925314060218</v>
      </c>
      <c r="D199" s="529">
        <v>183.33620003261964</v>
      </c>
    </row>
    <row r="200" spans="2:4" ht="12" customHeight="1">
      <c r="B200" s="525">
        <v>44023</v>
      </c>
      <c r="C200" s="530">
        <v>157.86925314060218</v>
      </c>
      <c r="D200" s="531">
        <v>183.33620003261964</v>
      </c>
    </row>
    <row r="201" spans="2:4" ht="12" customHeight="1">
      <c r="B201" s="525">
        <v>44024</v>
      </c>
      <c r="C201" s="528">
        <v>157.86925314060218</v>
      </c>
      <c r="D201" s="529">
        <v>183.33620003261964</v>
      </c>
    </row>
    <row r="202" spans="2:4" ht="12" customHeight="1">
      <c r="B202" s="525">
        <v>44025</v>
      </c>
      <c r="C202" s="530">
        <v>150.59775588855103</v>
      </c>
      <c r="D202" s="531">
        <v>171.58230087570288</v>
      </c>
    </row>
    <row r="203" spans="2:4" ht="12" customHeight="1">
      <c r="B203" s="525">
        <v>44026</v>
      </c>
      <c r="C203" s="528">
        <v>150.80051423504287</v>
      </c>
      <c r="D203" s="529">
        <v>170.66628537264739</v>
      </c>
    </row>
    <row r="204" spans="2:4" ht="12" customHeight="1">
      <c r="B204" s="525">
        <v>44027</v>
      </c>
      <c r="C204" s="530">
        <v>153.03453429349793</v>
      </c>
      <c r="D204" s="531">
        <v>172.88691210310864</v>
      </c>
    </row>
    <row r="205" spans="2:4" ht="12" customHeight="1">
      <c r="B205" s="525">
        <v>44028</v>
      </c>
      <c r="C205" s="528">
        <v>149.54142500170431</v>
      </c>
      <c r="D205" s="529">
        <v>167.99600956460904</v>
      </c>
    </row>
    <row r="206" spans="2:4" ht="12" customHeight="1">
      <c r="B206" s="525">
        <v>44029</v>
      </c>
      <c r="C206" s="530">
        <v>152.37807182824835</v>
      </c>
      <c r="D206" s="531">
        <v>168.69175800871699</v>
      </c>
    </row>
    <row r="207" spans="2:4" ht="12" customHeight="1">
      <c r="B207" s="525">
        <v>44030</v>
      </c>
      <c r="C207" s="528">
        <v>152.37807182824835</v>
      </c>
      <c r="D207" s="529">
        <v>168.69175800871699</v>
      </c>
    </row>
    <row r="208" spans="2:4" ht="12" customHeight="1">
      <c r="B208" s="525">
        <v>44031</v>
      </c>
      <c r="C208" s="530">
        <v>152.37807182824835</v>
      </c>
      <c r="D208" s="531">
        <v>168.69175800871699</v>
      </c>
    </row>
    <row r="209" spans="2:4" ht="12" customHeight="1">
      <c r="B209" s="525">
        <v>44032</v>
      </c>
      <c r="C209" s="528">
        <v>157.76201446814787</v>
      </c>
      <c r="D209" s="529">
        <v>177.92277033012141</v>
      </c>
    </row>
    <row r="210" spans="2:4" ht="12" customHeight="1">
      <c r="B210" s="525">
        <v>44033</v>
      </c>
      <c r="C210" s="530">
        <v>156.35550526716548</v>
      </c>
      <c r="D210" s="531">
        <v>175.93984744451149</v>
      </c>
    </row>
    <row r="211" spans="2:4" ht="12" customHeight="1">
      <c r="B211" s="525">
        <v>44034</v>
      </c>
      <c r="C211" s="528">
        <v>155.83174149855964</v>
      </c>
      <c r="D211" s="529">
        <v>174.18076081039246</v>
      </c>
    </row>
    <row r="212" spans="2:4" ht="12" customHeight="1">
      <c r="B212" s="525">
        <v>44035</v>
      </c>
      <c r="C212" s="530">
        <v>151.20248115138594</v>
      </c>
      <c r="D212" s="531">
        <v>170.06443827877499</v>
      </c>
    </row>
    <row r="213" spans="2:4" ht="12" customHeight="1">
      <c r="B213" s="525">
        <v>44036</v>
      </c>
      <c r="C213" s="528">
        <v>147.6449157618496</v>
      </c>
      <c r="D213" s="529">
        <v>166.35844141226116</v>
      </c>
    </row>
    <row r="214" spans="2:4" ht="12" customHeight="1">
      <c r="B214" s="525">
        <v>44037</v>
      </c>
      <c r="C214" s="530">
        <v>147.6449157618496</v>
      </c>
      <c r="D214" s="531">
        <v>166.35844141226116</v>
      </c>
    </row>
    <row r="215" spans="2:4" ht="12" customHeight="1">
      <c r="B215" s="525">
        <v>44038</v>
      </c>
      <c r="C215" s="528">
        <v>147.6449157618496</v>
      </c>
      <c r="D215" s="529">
        <v>166.35844141226116</v>
      </c>
    </row>
    <row r="216" spans="2:4" ht="12" customHeight="1">
      <c r="B216" s="525">
        <v>44039</v>
      </c>
      <c r="C216" s="530">
        <v>150.77539778398426</v>
      </c>
      <c r="D216" s="531">
        <v>168.93426502349232</v>
      </c>
    </row>
    <row r="217" spans="2:4" ht="12" customHeight="1">
      <c r="B217" s="525">
        <v>44040</v>
      </c>
      <c r="C217" s="528">
        <v>150.42973736971706</v>
      </c>
      <c r="D217" s="529">
        <v>168.8360400395527</v>
      </c>
    </row>
    <row r="218" spans="2:4" ht="12" customHeight="1">
      <c r="B218" s="525">
        <v>44041</v>
      </c>
      <c r="C218" s="530">
        <v>152.35146216821153</v>
      </c>
      <c r="D218" s="531">
        <v>172.61365781002439</v>
      </c>
    </row>
    <row r="219" spans="2:4" ht="12" customHeight="1">
      <c r="B219" s="525">
        <v>44042</v>
      </c>
      <c r="C219" s="528">
        <v>152.2085645846995</v>
      </c>
      <c r="D219" s="529">
        <v>172.64978806681458</v>
      </c>
    </row>
    <row r="220" spans="2:4" ht="12" customHeight="1">
      <c r="B220" s="525">
        <v>44043</v>
      </c>
      <c r="C220" s="530">
        <v>154.28038689016054</v>
      </c>
      <c r="D220" s="531">
        <v>176.89142471895693</v>
      </c>
    </row>
    <row r="221" spans="2:4" ht="12" customHeight="1">
      <c r="B221" s="525">
        <v>44044</v>
      </c>
      <c r="C221" s="528">
        <v>154.28038689016054</v>
      </c>
      <c r="D221" s="529">
        <v>176.89142471895693</v>
      </c>
    </row>
    <row r="222" spans="2:4" ht="12" customHeight="1">
      <c r="B222" s="525">
        <v>44045</v>
      </c>
      <c r="C222" s="530">
        <v>154.28038689016054</v>
      </c>
      <c r="D222" s="531">
        <v>176.89142471895693</v>
      </c>
    </row>
    <row r="223" spans="2:4" ht="12" customHeight="1">
      <c r="B223" s="525">
        <v>44046</v>
      </c>
      <c r="C223" s="528">
        <v>160.47598311298466</v>
      </c>
      <c r="D223" s="529">
        <v>184.58420347472733</v>
      </c>
    </row>
    <row r="224" spans="2:4" ht="12" customHeight="1">
      <c r="B224" s="525">
        <v>44047</v>
      </c>
      <c r="C224" s="530">
        <v>161.8004532750752</v>
      </c>
      <c r="D224" s="531">
        <v>186.64172273847322</v>
      </c>
    </row>
    <row r="225" spans="2:4" ht="12" customHeight="1">
      <c r="B225" s="525">
        <v>44048</v>
      </c>
      <c r="C225" s="528">
        <v>163.33662147885903</v>
      </c>
      <c r="D225" s="529">
        <v>188.96708306583622</v>
      </c>
    </row>
    <row r="226" spans="2:4" ht="12" customHeight="1">
      <c r="B226" s="525">
        <v>44049</v>
      </c>
      <c r="C226" s="530">
        <v>162.78522777680831</v>
      </c>
      <c r="D226" s="531">
        <v>188.86425957671628</v>
      </c>
    </row>
    <row r="227" spans="2:4" ht="12" customHeight="1">
      <c r="B227" s="525">
        <v>44050</v>
      </c>
      <c r="C227" s="528">
        <v>155.7121351614505</v>
      </c>
      <c r="D227" s="529">
        <v>177.8835375525355</v>
      </c>
    </row>
    <row r="228" spans="2:4" ht="12" customHeight="1">
      <c r="B228" s="525">
        <v>44051</v>
      </c>
      <c r="C228" s="530">
        <v>155.7121351614505</v>
      </c>
      <c r="D228" s="531">
        <v>177.8835375525355</v>
      </c>
    </row>
    <row r="229" spans="2:4" ht="12" customHeight="1">
      <c r="B229" s="525">
        <v>44052</v>
      </c>
      <c r="C229" s="528">
        <v>155.7121351614505</v>
      </c>
      <c r="D229" s="529">
        <v>177.8835375525355</v>
      </c>
    </row>
    <row r="230" spans="2:4" ht="12" customHeight="1">
      <c r="B230" s="525">
        <v>44053</v>
      </c>
      <c r="C230" s="530">
        <v>153.58722271132405</v>
      </c>
      <c r="D230" s="531">
        <v>174.8459457566656</v>
      </c>
    </row>
    <row r="231" spans="2:4" ht="12" customHeight="1">
      <c r="B231" s="525">
        <v>44054</v>
      </c>
      <c r="C231" s="528">
        <v>149.16955621529704</v>
      </c>
      <c r="D231" s="529">
        <v>169.97749006780131</v>
      </c>
    </row>
    <row r="232" spans="2:4" ht="12" customHeight="1">
      <c r="B232" s="525">
        <v>44055</v>
      </c>
      <c r="C232" s="530">
        <v>150.7876523221571</v>
      </c>
      <c r="D232" s="531">
        <v>172.01940607425016</v>
      </c>
    </row>
    <row r="233" spans="2:4" ht="12" customHeight="1">
      <c r="B233" s="525">
        <v>44056</v>
      </c>
      <c r="C233" s="528">
        <v>152.95725155751808</v>
      </c>
      <c r="D233" s="529">
        <v>174.53059064098338</v>
      </c>
    </row>
    <row r="234" spans="2:4" ht="12" customHeight="1">
      <c r="B234" s="525">
        <v>44057</v>
      </c>
      <c r="C234" s="530">
        <v>150.9252018552738</v>
      </c>
      <c r="D234" s="531">
        <v>171.84246871529305</v>
      </c>
    </row>
    <row r="235" spans="2:4" ht="12" customHeight="1">
      <c r="B235" s="525">
        <v>44058</v>
      </c>
      <c r="C235" s="528">
        <v>150.9252018552738</v>
      </c>
      <c r="D235" s="529">
        <v>171.84246871529305</v>
      </c>
    </row>
    <row r="236" spans="2:4" ht="12" customHeight="1">
      <c r="B236" s="525">
        <v>44059</v>
      </c>
      <c r="C236" s="530">
        <v>150.9252018552738</v>
      </c>
      <c r="D236" s="531">
        <v>171.84246871529305</v>
      </c>
    </row>
    <row r="237" spans="2:4" ht="12" customHeight="1">
      <c r="B237" s="525">
        <v>44060</v>
      </c>
      <c r="C237" s="528">
        <v>155.17391652533396</v>
      </c>
      <c r="D237" s="529">
        <v>176.95296653329061</v>
      </c>
    </row>
    <row r="238" spans="2:4" ht="12" customHeight="1">
      <c r="B238" s="525">
        <v>44061</v>
      </c>
      <c r="C238" s="530">
        <v>156.86636697135731</v>
      </c>
      <c r="D238" s="531">
        <v>180.26829062471873</v>
      </c>
    </row>
    <row r="239" spans="2:4" ht="12" customHeight="1">
      <c r="B239" s="525">
        <v>44062</v>
      </c>
      <c r="C239" s="528">
        <v>155.9950437765072</v>
      </c>
      <c r="D239" s="529">
        <v>178.98484575035613</v>
      </c>
    </row>
    <row r="240" spans="2:4" ht="12" customHeight="1">
      <c r="B240" s="525">
        <v>44063</v>
      </c>
      <c r="C240" s="530">
        <v>160.04096904944828</v>
      </c>
      <c r="D240" s="531">
        <v>184.61737459964141</v>
      </c>
    </row>
    <row r="241" spans="2:4" ht="12" customHeight="1">
      <c r="B241" s="525">
        <v>44064</v>
      </c>
      <c r="C241" s="528">
        <v>160.02924125349139</v>
      </c>
      <c r="D241" s="529">
        <v>184.1865935984807</v>
      </c>
    </row>
    <row r="242" spans="2:4" ht="12" customHeight="1">
      <c r="B242" s="525">
        <v>44065</v>
      </c>
      <c r="C242" s="530">
        <v>160.02924125349139</v>
      </c>
      <c r="D242" s="531">
        <v>184.1865935984807</v>
      </c>
    </row>
    <row r="243" spans="2:4" ht="12" customHeight="1">
      <c r="B243" s="525">
        <v>44066</v>
      </c>
      <c r="C243" s="528">
        <v>160.02924125349139</v>
      </c>
      <c r="D243" s="529">
        <v>184.1865935984807</v>
      </c>
    </row>
    <row r="244" spans="2:4" ht="12" customHeight="1">
      <c r="B244" s="525">
        <v>44067</v>
      </c>
      <c r="C244" s="530">
        <v>157.68633772615487</v>
      </c>
      <c r="D244" s="531">
        <v>182.0235180854923</v>
      </c>
    </row>
    <row r="245" spans="2:4" ht="12" customHeight="1">
      <c r="B245" s="525">
        <v>44068</v>
      </c>
      <c r="C245" s="528">
        <v>160.70186730436268</v>
      </c>
      <c r="D245" s="529">
        <v>185.64742451051106</v>
      </c>
    </row>
    <row r="246" spans="2:4" ht="12" customHeight="1">
      <c r="B246" s="525">
        <v>44069</v>
      </c>
      <c r="C246" s="530">
        <v>163.74158238947206</v>
      </c>
      <c r="D246" s="531">
        <v>190.35258483248941</v>
      </c>
    </row>
    <row r="247" spans="2:4" ht="12" customHeight="1">
      <c r="B247" s="525">
        <v>44070</v>
      </c>
      <c r="C247" s="528">
        <v>163.72345008898498</v>
      </c>
      <c r="D247" s="529">
        <v>191.30440730123246</v>
      </c>
    </row>
    <row r="248" spans="2:4" ht="12" customHeight="1">
      <c r="B248" s="525">
        <v>44071</v>
      </c>
      <c r="C248" s="530">
        <v>165.07974508707042</v>
      </c>
      <c r="D248" s="531">
        <v>192.97697504734586</v>
      </c>
    </row>
    <row r="249" spans="2:4" ht="12" customHeight="1">
      <c r="B249" s="525">
        <v>44072</v>
      </c>
      <c r="C249" s="528">
        <v>165.07974508707042</v>
      </c>
      <c r="D249" s="529">
        <v>192.97697504734586</v>
      </c>
    </row>
    <row r="250" spans="2:4" ht="12" customHeight="1">
      <c r="B250" s="525">
        <v>44073</v>
      </c>
      <c r="C250" s="530">
        <v>165.07974508707042</v>
      </c>
      <c r="D250" s="531">
        <v>192.97697504734586</v>
      </c>
    </row>
    <row r="251" spans="2:4" ht="12" customHeight="1">
      <c r="B251" s="525">
        <v>44074</v>
      </c>
      <c r="C251" s="528">
        <v>167.75203623397067</v>
      </c>
      <c r="D251" s="529">
        <v>196.9514520350956</v>
      </c>
    </row>
    <row r="252" spans="2:4" ht="12" customHeight="1">
      <c r="B252" s="525">
        <v>44075</v>
      </c>
      <c r="C252" s="530">
        <v>180.47465334979555</v>
      </c>
      <c r="D252" s="531">
        <v>217.67415416358443</v>
      </c>
    </row>
    <row r="253" spans="2:4" ht="12" customHeight="1">
      <c r="B253" s="525">
        <v>44076</v>
      </c>
      <c r="C253" s="528">
        <v>177.86389619748496</v>
      </c>
      <c r="D253" s="529">
        <v>213.28371281985596</v>
      </c>
    </row>
    <row r="254" spans="2:4" ht="12" customHeight="1">
      <c r="B254" s="525">
        <v>44077</v>
      </c>
      <c r="C254" s="530">
        <v>167.40586582264788</v>
      </c>
      <c r="D254" s="531">
        <v>199.0731769160904</v>
      </c>
    </row>
    <row r="255" spans="2:4" ht="12" customHeight="1">
      <c r="B255" s="525">
        <v>44078</v>
      </c>
      <c r="C255" s="528">
        <v>163.79934366738848</v>
      </c>
      <c r="D255" s="529">
        <v>194.62456369528249</v>
      </c>
    </row>
    <row r="256" spans="2:4" ht="12" customHeight="1">
      <c r="B256" s="525">
        <v>44079</v>
      </c>
      <c r="C256" s="530">
        <v>163.79934366738848</v>
      </c>
      <c r="D256" s="531">
        <v>194.62456369528249</v>
      </c>
    </row>
    <row r="257" spans="2:4" ht="12" customHeight="1">
      <c r="B257" s="525">
        <v>44080</v>
      </c>
      <c r="C257" s="528">
        <v>163.79934366738848</v>
      </c>
      <c r="D257" s="529">
        <v>194.62456369528249</v>
      </c>
    </row>
    <row r="258" spans="2:4" ht="12" customHeight="1">
      <c r="B258" s="525">
        <v>44081</v>
      </c>
      <c r="C258" s="530">
        <v>163.79934366738848</v>
      </c>
      <c r="D258" s="531">
        <v>194.62456369528249</v>
      </c>
    </row>
    <row r="259" spans="2:4" ht="12" customHeight="1">
      <c r="B259" s="525">
        <v>44082</v>
      </c>
      <c r="C259" s="528">
        <v>161.82243196166391</v>
      </c>
      <c r="D259" s="529">
        <v>192.32107750980211</v>
      </c>
    </row>
    <row r="260" spans="2:4" ht="12" customHeight="1">
      <c r="B260" s="525">
        <v>44083</v>
      </c>
      <c r="C260" s="530">
        <v>168.20646205584256</v>
      </c>
      <c r="D260" s="531">
        <v>199.91733250833389</v>
      </c>
    </row>
    <row r="261" spans="2:4" ht="12" customHeight="1">
      <c r="B261" s="525">
        <v>44084</v>
      </c>
      <c r="C261" s="528">
        <v>167.28752129540797</v>
      </c>
      <c r="D261" s="529">
        <v>199.18741465151783</v>
      </c>
    </row>
    <row r="262" spans="2:4" ht="12" customHeight="1">
      <c r="B262" s="525">
        <v>44085</v>
      </c>
      <c r="C262" s="530">
        <v>167.59417941265718</v>
      </c>
      <c r="D262" s="531">
        <v>198.82372752343517</v>
      </c>
    </row>
    <row r="263" spans="2:4" ht="12" customHeight="1">
      <c r="B263" s="525">
        <v>44086</v>
      </c>
      <c r="C263" s="528">
        <v>167.59417941265718</v>
      </c>
      <c r="D263" s="529">
        <v>198.82372752343517</v>
      </c>
    </row>
    <row r="264" spans="2:4" ht="12" customHeight="1">
      <c r="B264" s="525">
        <v>44087</v>
      </c>
      <c r="C264" s="530">
        <v>167.59417941265718</v>
      </c>
      <c r="D264" s="531">
        <v>198.82372752343517</v>
      </c>
    </row>
    <row r="265" spans="2:4" ht="12" customHeight="1">
      <c r="B265" s="525">
        <v>44088</v>
      </c>
      <c r="C265" s="528">
        <v>174.77295411435691</v>
      </c>
      <c r="D265" s="529">
        <v>206.44295164424668</v>
      </c>
    </row>
    <row r="266" spans="2:4" ht="12" customHeight="1">
      <c r="B266" s="525">
        <v>44089</v>
      </c>
      <c r="C266" s="530">
        <v>177.68109783118038</v>
      </c>
      <c r="D266" s="531">
        <v>210.53424107714247</v>
      </c>
    </row>
    <row r="267" spans="2:4" ht="12" customHeight="1">
      <c r="B267" s="525">
        <v>44090</v>
      </c>
      <c r="C267" s="528">
        <v>177.68109783118038</v>
      </c>
      <c r="D267" s="529">
        <v>210.53424107714247</v>
      </c>
    </row>
    <row r="268" spans="2:4" ht="12" customHeight="1">
      <c r="B268" s="525">
        <v>44091</v>
      </c>
      <c r="C268" s="530">
        <v>175.96229338779688</v>
      </c>
      <c r="D268" s="531">
        <v>207.80095526795566</v>
      </c>
    </row>
    <row r="269" spans="2:4" ht="12" customHeight="1">
      <c r="B269" s="525">
        <v>44092</v>
      </c>
      <c r="C269" s="528">
        <v>179.6744422557677</v>
      </c>
      <c r="D269" s="529">
        <v>212.33846474133483</v>
      </c>
    </row>
    <row r="270" spans="2:4" ht="12" customHeight="1">
      <c r="B270" s="525">
        <v>44093</v>
      </c>
      <c r="C270" s="530">
        <v>179.6744422557677</v>
      </c>
      <c r="D270" s="531">
        <v>212.33846474133483</v>
      </c>
    </row>
    <row r="271" spans="2:4" ht="12" customHeight="1">
      <c r="B271" s="525">
        <v>44094</v>
      </c>
      <c r="C271" s="528">
        <v>179.6744422557677</v>
      </c>
      <c r="D271" s="529">
        <v>212.33846474133483</v>
      </c>
    </row>
    <row r="272" spans="2:4" ht="12" customHeight="1">
      <c r="B272" s="525">
        <v>44095</v>
      </c>
      <c r="C272" s="530">
        <v>180.17829378394183</v>
      </c>
      <c r="D272" s="531">
        <v>214.71471444694279</v>
      </c>
    </row>
    <row r="273" spans="2:4" ht="12" customHeight="1">
      <c r="B273" s="525">
        <v>44096</v>
      </c>
      <c r="C273" s="528">
        <v>182.98207484737989</v>
      </c>
      <c r="D273" s="529">
        <v>218.92351076844028</v>
      </c>
    </row>
    <row r="274" spans="2:4" ht="12" customHeight="1">
      <c r="B274" s="525">
        <v>44097</v>
      </c>
      <c r="C274" s="530">
        <v>179.17108029306138</v>
      </c>
      <c r="D274" s="531">
        <v>214.89425627147818</v>
      </c>
    </row>
    <row r="275" spans="2:4" ht="12" customHeight="1">
      <c r="B275" s="525">
        <v>44098</v>
      </c>
      <c r="C275" s="528">
        <v>174.82449834900501</v>
      </c>
      <c r="D275" s="529">
        <v>209.26152695887657</v>
      </c>
    </row>
    <row r="276" spans="2:4" ht="12" customHeight="1">
      <c r="B276" s="525">
        <v>44099</v>
      </c>
      <c r="C276" s="530">
        <v>181.29155282940656</v>
      </c>
      <c r="D276" s="531">
        <v>216.68480208883318</v>
      </c>
    </row>
    <row r="277" spans="2:4" ht="12" customHeight="1">
      <c r="B277" s="525">
        <v>44100</v>
      </c>
      <c r="C277" s="528">
        <v>181.29155282940656</v>
      </c>
      <c r="D277" s="529">
        <v>216.68480208883318</v>
      </c>
    </row>
    <row r="278" spans="2:4" ht="12" customHeight="1">
      <c r="B278" s="525">
        <v>44101</v>
      </c>
      <c r="C278" s="530">
        <v>181.29155282940656</v>
      </c>
      <c r="D278" s="531">
        <v>216.68480208883318</v>
      </c>
    </row>
    <row r="279" spans="2:4" ht="12" customHeight="1">
      <c r="B279" s="525">
        <v>44102</v>
      </c>
      <c r="C279" s="528">
        <v>183.58151422248497</v>
      </c>
      <c r="D279" s="529">
        <v>219.85737118896287</v>
      </c>
    </row>
    <row r="280" spans="2:4" ht="12" customHeight="1">
      <c r="B280" s="525">
        <v>44103</v>
      </c>
      <c r="C280" s="530">
        <v>183.89484856781141</v>
      </c>
      <c r="D280" s="531">
        <v>219.76757102754695</v>
      </c>
    </row>
    <row r="281" spans="2:4" ht="12" customHeight="1">
      <c r="B281" s="525">
        <v>44104</v>
      </c>
      <c r="C281" s="528">
        <v>183.89484856781141</v>
      </c>
      <c r="D281" s="529">
        <v>219.76757102754695</v>
      </c>
    </row>
    <row r="282" spans="2:4" ht="12" customHeight="1">
      <c r="B282" s="525">
        <v>44105</v>
      </c>
      <c r="C282" s="530">
        <v>186.05458207446227</v>
      </c>
      <c r="D282" s="531">
        <v>222.84747970734679</v>
      </c>
    </row>
    <row r="283" spans="2:4" ht="12" customHeight="1">
      <c r="B283" s="525">
        <v>44106</v>
      </c>
      <c r="C283" s="528">
        <v>183.66582893673197</v>
      </c>
      <c r="D283" s="529">
        <v>219.9418857866923</v>
      </c>
    </row>
    <row r="284" spans="2:4" ht="12" customHeight="1">
      <c r="B284" s="525">
        <v>44107</v>
      </c>
      <c r="C284" s="530">
        <v>183.66582893673197</v>
      </c>
      <c r="D284" s="531">
        <v>219.9418857866923</v>
      </c>
    </row>
    <row r="285" spans="2:4" ht="12" customHeight="1">
      <c r="B285" s="525">
        <v>44108</v>
      </c>
      <c r="C285" s="528">
        <v>183.66582893673197</v>
      </c>
      <c r="D285" s="529">
        <v>219.9418857866923</v>
      </c>
    </row>
    <row r="286" spans="2:4" ht="12" customHeight="1">
      <c r="B286" s="525">
        <v>44109</v>
      </c>
      <c r="C286" s="530">
        <v>188.33933748103607</v>
      </c>
      <c r="D286" s="531">
        <v>224.43780639245676</v>
      </c>
    </row>
    <row r="287" spans="2:4" ht="12" customHeight="1">
      <c r="B287" s="525">
        <v>44110</v>
      </c>
      <c r="C287" s="528">
        <v>188.98293956855889</v>
      </c>
      <c r="D287" s="529">
        <v>224.64965133933359</v>
      </c>
    </row>
    <row r="288" spans="2:4" ht="12" customHeight="1">
      <c r="B288" s="525">
        <v>44111</v>
      </c>
      <c r="C288" s="530">
        <v>192.75299509012655</v>
      </c>
      <c r="D288" s="531">
        <v>228.83587017625467</v>
      </c>
    </row>
    <row r="289" spans="2:4" ht="12" customHeight="1">
      <c r="B289" s="525">
        <v>44112</v>
      </c>
      <c r="C289" s="528">
        <v>193.01859909465776</v>
      </c>
      <c r="D289" s="529">
        <v>228.88255385650314</v>
      </c>
    </row>
    <row r="290" spans="2:4" ht="12" customHeight="1">
      <c r="B290" s="525">
        <v>44113</v>
      </c>
      <c r="C290" s="530">
        <v>197.46987265510069</v>
      </c>
      <c r="D290" s="531">
        <v>234.9029377113616</v>
      </c>
    </row>
    <row r="291" spans="2:4" ht="12" customHeight="1">
      <c r="B291" s="525">
        <v>44114</v>
      </c>
      <c r="C291" s="528">
        <v>197.46987265510069</v>
      </c>
      <c r="D291" s="529">
        <v>234.9029377113616</v>
      </c>
    </row>
    <row r="292" spans="2:4" ht="12" customHeight="1">
      <c r="B292" s="525">
        <v>44115</v>
      </c>
      <c r="C292" s="530">
        <v>197.46987265510069</v>
      </c>
      <c r="D292" s="531">
        <v>234.9029377113616</v>
      </c>
    </row>
    <row r="293" spans="2:4" ht="12" customHeight="1">
      <c r="B293" s="525">
        <v>44116</v>
      </c>
      <c r="C293" s="528">
        <v>198.86486834089311</v>
      </c>
      <c r="D293" s="529">
        <v>236.34855780953706</v>
      </c>
    </row>
    <row r="294" spans="2:4" ht="12" customHeight="1">
      <c r="B294" s="525">
        <v>44117</v>
      </c>
      <c r="C294" s="530">
        <v>202.54025635886958</v>
      </c>
      <c r="D294" s="531">
        <v>240.47209094076209</v>
      </c>
    </row>
    <row r="295" spans="2:4" ht="12" customHeight="1">
      <c r="B295" s="525">
        <v>44118</v>
      </c>
      <c r="C295" s="528">
        <v>200.30202243384178</v>
      </c>
      <c r="D295" s="529">
        <v>238.62613421737163</v>
      </c>
    </row>
    <row r="296" spans="2:4" ht="12" customHeight="1">
      <c r="B296" s="525">
        <v>44119</v>
      </c>
      <c r="C296" s="530">
        <v>200.96336911104154</v>
      </c>
      <c r="D296" s="531">
        <v>239.35708592909126</v>
      </c>
    </row>
    <row r="297" spans="2:4" ht="12" customHeight="1">
      <c r="B297" s="525">
        <v>44120</v>
      </c>
      <c r="C297" s="528">
        <v>202.37128369357828</v>
      </c>
      <c r="D297" s="529">
        <v>240.9773412710864</v>
      </c>
    </row>
    <row r="298" spans="2:4" ht="12" customHeight="1">
      <c r="B298" s="525">
        <v>44121</v>
      </c>
      <c r="C298" s="530">
        <v>202.37128369357828</v>
      </c>
      <c r="D298" s="531">
        <v>240.9773412710864</v>
      </c>
    </row>
    <row r="299" spans="2:4" ht="12" customHeight="1">
      <c r="B299" s="525">
        <v>44122</v>
      </c>
      <c r="C299" s="528">
        <v>202.37128369357828</v>
      </c>
      <c r="D299" s="529">
        <v>240.9773412710864</v>
      </c>
    </row>
    <row r="300" spans="2:4" ht="12" customHeight="1">
      <c r="B300" s="525">
        <v>44123</v>
      </c>
      <c r="C300" s="530">
        <v>201.30883989389727</v>
      </c>
      <c r="D300" s="531">
        <v>240.46114942673285</v>
      </c>
    </row>
    <row r="301" spans="2:4" ht="12" customHeight="1">
      <c r="B301" s="525">
        <v>44124</v>
      </c>
      <c r="C301" s="528">
        <v>199.3808383995071</v>
      </c>
      <c r="D301" s="529">
        <v>238.54764151048914</v>
      </c>
    </row>
    <row r="302" spans="2:4" ht="12" customHeight="1">
      <c r="B302" s="525">
        <v>44125</v>
      </c>
      <c r="C302" s="530">
        <v>194.48150336914483</v>
      </c>
      <c r="D302" s="531">
        <v>233.39499904540011</v>
      </c>
    </row>
    <row r="303" spans="2:4" ht="12" customHeight="1">
      <c r="B303" s="525">
        <v>44126</v>
      </c>
      <c r="C303" s="528">
        <v>198.51313324002672</v>
      </c>
      <c r="D303" s="529">
        <v>238.21357152997652</v>
      </c>
    </row>
    <row r="304" spans="2:4" ht="12" customHeight="1">
      <c r="B304" s="525">
        <v>44127</v>
      </c>
      <c r="C304" s="530">
        <v>195.74751655271433</v>
      </c>
      <c r="D304" s="531">
        <v>233.74845430843743</v>
      </c>
    </row>
    <row r="305" spans="2:4" ht="12" customHeight="1">
      <c r="B305" s="525">
        <v>44128</v>
      </c>
      <c r="C305" s="528">
        <v>195.74751655271433</v>
      </c>
      <c r="D305" s="529">
        <v>233.74845430843743</v>
      </c>
    </row>
    <row r="306" spans="2:4" ht="12" customHeight="1">
      <c r="B306" s="525">
        <v>44129</v>
      </c>
      <c r="C306" s="530">
        <v>195.74751655271433</v>
      </c>
      <c r="D306" s="531">
        <v>233.74845430843743</v>
      </c>
    </row>
    <row r="307" spans="2:4" ht="12" customHeight="1">
      <c r="B307" s="525">
        <v>44130</v>
      </c>
      <c r="C307" s="528">
        <v>192.20917116546298</v>
      </c>
      <c r="D307" s="529">
        <v>229.72924968303835</v>
      </c>
    </row>
    <row r="308" spans="2:4" ht="12" customHeight="1">
      <c r="B308" s="525">
        <v>44131</v>
      </c>
      <c r="C308" s="530">
        <v>195.79176053535349</v>
      </c>
      <c r="D308" s="531">
        <v>234.18060472474775</v>
      </c>
    </row>
    <row r="309" spans="2:4" ht="12" customHeight="1">
      <c r="B309" s="525">
        <v>44132</v>
      </c>
      <c r="C309" s="528">
        <v>191.1711493395901</v>
      </c>
      <c r="D309" s="529">
        <v>229.64218250436238</v>
      </c>
    </row>
    <row r="310" spans="2:4" ht="12" customHeight="1">
      <c r="B310" s="525">
        <v>44133</v>
      </c>
      <c r="C310" s="530">
        <v>192.13002219355127</v>
      </c>
      <c r="D310" s="531">
        <v>229.70986608182767</v>
      </c>
    </row>
    <row r="311" spans="2:4" ht="12" customHeight="1">
      <c r="B311" s="525">
        <v>44134</v>
      </c>
      <c r="C311" s="528">
        <v>184.17981840010961</v>
      </c>
      <c r="D311" s="529">
        <v>219.40623814831207</v>
      </c>
    </row>
    <row r="312" spans="2:4" ht="12" customHeight="1">
      <c r="B312" s="525">
        <v>44135</v>
      </c>
      <c r="C312" s="530">
        <v>184.17981840010961</v>
      </c>
      <c r="D312" s="531">
        <v>219.40623814831207</v>
      </c>
    </row>
    <row r="313" spans="2:4" ht="12" customHeight="1">
      <c r="B313" s="525">
        <v>44136</v>
      </c>
      <c r="C313" s="528">
        <v>184.17981840010961</v>
      </c>
      <c r="D313" s="529">
        <v>219.40623814831207</v>
      </c>
    </row>
    <row r="314" spans="2:4" ht="12" customHeight="1">
      <c r="B314" s="525">
        <v>44137</v>
      </c>
      <c r="C314" s="530">
        <v>184.6824509036999</v>
      </c>
      <c r="D314" s="531">
        <v>220.06649173911077</v>
      </c>
    </row>
    <row r="315" spans="2:4" ht="12" customHeight="1">
      <c r="B315" s="525">
        <v>44138</v>
      </c>
      <c r="C315" s="528">
        <v>187.61024011066351</v>
      </c>
      <c r="D315" s="529">
        <v>223.20465175610349</v>
      </c>
    </row>
    <row r="316" spans="2:4" ht="12" customHeight="1">
      <c r="B316" s="525">
        <v>44139</v>
      </c>
      <c r="C316" s="530">
        <v>199.53980400377557</v>
      </c>
      <c r="D316" s="531">
        <v>239.08112081367969</v>
      </c>
    </row>
    <row r="317" spans="2:4" ht="12" customHeight="1">
      <c r="B317" s="525">
        <v>44140</v>
      </c>
      <c r="C317" s="528">
        <v>205.39297239936317</v>
      </c>
      <c r="D317" s="529">
        <v>246.40788569607309</v>
      </c>
    </row>
    <row r="318" spans="2:4" ht="12" customHeight="1">
      <c r="B318" s="525">
        <v>44141</v>
      </c>
      <c r="C318" s="530">
        <v>207.6135589368682</v>
      </c>
      <c r="D318" s="531">
        <v>249.95913630273952</v>
      </c>
    </row>
    <row r="319" spans="2:4" ht="12" customHeight="1">
      <c r="B319" s="525">
        <v>44142</v>
      </c>
      <c r="C319" s="528">
        <v>207.6135589368682</v>
      </c>
      <c r="D319" s="529">
        <v>249.95913630273952</v>
      </c>
    </row>
    <row r="320" spans="2:4" ht="12" customHeight="1">
      <c r="B320" s="525">
        <v>44143</v>
      </c>
      <c r="C320" s="530">
        <v>207.6135589368682</v>
      </c>
      <c r="D320" s="531">
        <v>249.95913630273952</v>
      </c>
    </row>
    <row r="321" spans="2:4" ht="12" customHeight="1">
      <c r="B321" s="525">
        <v>44144</v>
      </c>
      <c r="C321" s="528">
        <v>197.71067074667059</v>
      </c>
      <c r="D321" s="529">
        <v>234.24722821050196</v>
      </c>
    </row>
    <row r="322" spans="2:4" ht="12" customHeight="1">
      <c r="B322" s="525">
        <v>44145</v>
      </c>
      <c r="C322" s="530">
        <v>192.34984928091001</v>
      </c>
      <c r="D322" s="531">
        <v>225.59349252286833</v>
      </c>
    </row>
    <row r="323" spans="2:4" ht="12" customHeight="1">
      <c r="B323" s="525">
        <v>44146</v>
      </c>
      <c r="C323" s="528">
        <v>197.70640650481843</v>
      </c>
      <c r="D323" s="529">
        <v>232.13343025348183</v>
      </c>
    </row>
    <row r="324" spans="2:4" ht="12" customHeight="1">
      <c r="B324" s="525">
        <v>44147</v>
      </c>
      <c r="C324" s="530">
        <v>202.02066888886802</v>
      </c>
      <c r="D324" s="531">
        <v>237.63207226693348</v>
      </c>
    </row>
    <row r="325" spans="2:4" ht="12" customHeight="1">
      <c r="B325" s="525">
        <v>44148</v>
      </c>
      <c r="C325" s="528">
        <v>202.79044196725954</v>
      </c>
      <c r="D325" s="529">
        <v>237.61405011988629</v>
      </c>
    </row>
    <row r="326" spans="2:4" ht="12" customHeight="1">
      <c r="B326" s="525">
        <v>44149</v>
      </c>
      <c r="C326" s="530">
        <v>202.79044196725954</v>
      </c>
      <c r="D326" s="531">
        <v>237.61405011988629</v>
      </c>
    </row>
    <row r="327" spans="2:4" ht="12" customHeight="1">
      <c r="B327" s="525">
        <v>44150</v>
      </c>
      <c r="C327" s="528">
        <v>202.79044196725954</v>
      </c>
      <c r="D327" s="529">
        <v>237.61405011988629</v>
      </c>
    </row>
    <row r="328" spans="2:4" ht="12" customHeight="1">
      <c r="B328" s="525">
        <v>44151</v>
      </c>
      <c r="C328" s="530">
        <v>205.18863950058969</v>
      </c>
      <c r="D328" s="531">
        <v>240.63815280505486</v>
      </c>
    </row>
    <row r="329" spans="2:4" ht="12" customHeight="1">
      <c r="B329" s="525">
        <v>44152</v>
      </c>
      <c r="C329" s="528">
        <v>204.77821219487086</v>
      </c>
      <c r="D329" s="529">
        <v>240.53523607241908</v>
      </c>
    </row>
    <row r="330" spans="2:4" ht="12" customHeight="1">
      <c r="B330" s="525">
        <v>44153</v>
      </c>
      <c r="C330" s="530">
        <v>204.21637067417029</v>
      </c>
      <c r="D330" s="531">
        <v>240.23340194056368</v>
      </c>
    </row>
    <row r="331" spans="2:4" ht="12" customHeight="1">
      <c r="B331" s="525">
        <v>44154</v>
      </c>
      <c r="C331" s="528">
        <v>207.60886192037904</v>
      </c>
      <c r="D331" s="529">
        <v>243.75185686137195</v>
      </c>
    </row>
    <row r="332" spans="2:4" ht="12" customHeight="1">
      <c r="B332" s="525">
        <v>44155</v>
      </c>
      <c r="C332" s="530">
        <v>213.57473003415427</v>
      </c>
      <c r="D332" s="531">
        <v>250.08580852148054</v>
      </c>
    </row>
    <row r="333" spans="2:4" ht="12" customHeight="1">
      <c r="B333" s="525">
        <v>44156</v>
      </c>
      <c r="C333" s="528">
        <v>213.57473003415427</v>
      </c>
      <c r="D333" s="529">
        <v>250.08580852148054</v>
      </c>
    </row>
    <row r="334" spans="2:4" ht="12" customHeight="1">
      <c r="B334" s="525">
        <v>44157</v>
      </c>
      <c r="C334" s="530">
        <v>213.57473003415427</v>
      </c>
      <c r="D334" s="531">
        <v>250.08580852148054</v>
      </c>
    </row>
    <row r="335" spans="2:4" ht="12" customHeight="1">
      <c r="B335" s="525">
        <v>44158</v>
      </c>
      <c r="C335" s="528">
        <v>220.5005473819202</v>
      </c>
      <c r="D335" s="529">
        <v>259.34330208648799</v>
      </c>
    </row>
    <row r="336" spans="2:4" ht="12" customHeight="1">
      <c r="B336" s="525">
        <v>44159</v>
      </c>
      <c r="C336" s="530">
        <v>219.95376098296032</v>
      </c>
      <c r="D336" s="531">
        <v>259.61970323715366</v>
      </c>
    </row>
    <row r="337" spans="2:4" ht="12" customHeight="1">
      <c r="B337" s="525">
        <v>44160</v>
      </c>
      <c r="C337" s="528">
        <v>224.32352792573647</v>
      </c>
      <c r="D337" s="529">
        <v>263.97173251404195</v>
      </c>
    </row>
    <row r="338" spans="2:4" ht="12" customHeight="1">
      <c r="B338" s="525">
        <v>44161</v>
      </c>
      <c r="C338" s="530">
        <v>224.32352792573647</v>
      </c>
      <c r="D338" s="531">
        <v>263.97173251404195</v>
      </c>
    </row>
    <row r="339" spans="2:4" ht="12" customHeight="1">
      <c r="B339" s="525">
        <v>44162</v>
      </c>
      <c r="C339" s="528">
        <v>233.04938229024961</v>
      </c>
      <c r="D339" s="529">
        <v>272.85880606065825</v>
      </c>
    </row>
    <row r="340" spans="2:4" ht="12" customHeight="1">
      <c r="B340" s="525">
        <v>44163</v>
      </c>
      <c r="C340" s="530">
        <v>233.04938229024961</v>
      </c>
      <c r="D340" s="531">
        <v>272.85880606065825</v>
      </c>
    </row>
    <row r="341" spans="2:4" ht="12" customHeight="1">
      <c r="B341" s="525">
        <v>44164</v>
      </c>
      <c r="C341" s="528">
        <v>233.04938229024961</v>
      </c>
      <c r="D341" s="529">
        <v>272.85880606065825</v>
      </c>
    </row>
    <row r="342" spans="2:4" ht="12" customHeight="1">
      <c r="B342" s="525">
        <v>44165</v>
      </c>
      <c r="C342" s="530">
        <v>236.42418525139769</v>
      </c>
      <c r="D342" s="531">
        <v>272.62310087578345</v>
      </c>
    </row>
    <row r="343" spans="2:4" ht="12" customHeight="1">
      <c r="B343" s="525">
        <v>44166</v>
      </c>
      <c r="C343" s="528">
        <v>226.81465935463567</v>
      </c>
      <c r="D343" s="529">
        <v>260.968881644443</v>
      </c>
    </row>
    <row r="344" spans="2:4" ht="12" customHeight="1">
      <c r="B344" s="525">
        <v>44167</v>
      </c>
      <c r="C344" s="530">
        <v>227.10760429605466</v>
      </c>
      <c r="D344" s="531">
        <v>260.75308573170946</v>
      </c>
    </row>
    <row r="345" spans="2:4" ht="12" customHeight="1">
      <c r="B345" s="525">
        <v>44168</v>
      </c>
      <c r="C345" s="528">
        <v>232.34104036356987</v>
      </c>
      <c r="D345" s="529">
        <v>266.59237159793719</v>
      </c>
    </row>
    <row r="346" spans="2:4" ht="12" customHeight="1">
      <c r="B346" s="525">
        <v>44169</v>
      </c>
      <c r="C346" s="530">
        <v>236.54338863047292</v>
      </c>
      <c r="D346" s="531">
        <v>272.18036961946558</v>
      </c>
    </row>
    <row r="347" spans="2:4" ht="12" customHeight="1">
      <c r="B347" s="525">
        <v>44170</v>
      </c>
      <c r="C347" s="528">
        <v>236.54338863047292</v>
      </c>
      <c r="D347" s="529">
        <v>272.18036961946558</v>
      </c>
    </row>
    <row r="348" spans="2:4" ht="12" customHeight="1">
      <c r="B348" s="525">
        <v>44171</v>
      </c>
      <c r="C348" s="530">
        <v>236.54338863047292</v>
      </c>
      <c r="D348" s="531">
        <v>272.18036961946558</v>
      </c>
    </row>
    <row r="349" spans="2:4" ht="12" customHeight="1">
      <c r="B349" s="525">
        <v>44172</v>
      </c>
      <c r="C349" s="528">
        <v>239.24010467357118</v>
      </c>
      <c r="D349" s="529">
        <v>274.53838507109396</v>
      </c>
    </row>
    <row r="350" spans="2:4" ht="12" customHeight="1">
      <c r="B350" s="525">
        <v>44173</v>
      </c>
      <c r="C350" s="530">
        <v>245.03043929223355</v>
      </c>
      <c r="D350" s="531">
        <v>278.92143380994463</v>
      </c>
    </row>
    <row r="351" spans="2:4" ht="12" customHeight="1">
      <c r="B351" s="525">
        <v>44174</v>
      </c>
      <c r="C351" s="528">
        <v>237.13049837487014</v>
      </c>
      <c r="D351" s="529">
        <v>270.24486706204283</v>
      </c>
    </row>
    <row r="352" spans="2:4" ht="12" customHeight="1">
      <c r="B352" s="525">
        <v>44175</v>
      </c>
      <c r="C352" s="530">
        <v>243.24213497166238</v>
      </c>
      <c r="D352" s="531">
        <v>277.91194151485047</v>
      </c>
    </row>
    <row r="353" spans="2:4" ht="12" customHeight="1">
      <c r="B353" s="525">
        <v>44176</v>
      </c>
      <c r="C353" s="528">
        <v>239.67644211716515</v>
      </c>
      <c r="D353" s="529">
        <v>273.88447577722701</v>
      </c>
    </row>
    <row r="354" spans="2:4" ht="12" customHeight="1">
      <c r="B354" s="525">
        <v>44177</v>
      </c>
      <c r="C354" s="530">
        <v>239.67644211716515</v>
      </c>
      <c r="D354" s="531">
        <v>273.88447577722701</v>
      </c>
    </row>
    <row r="355" spans="2:4" ht="12" customHeight="1">
      <c r="B355" s="525">
        <v>44178</v>
      </c>
      <c r="C355" s="528">
        <v>239.67644211716515</v>
      </c>
      <c r="D355" s="529">
        <v>273.88447577722701</v>
      </c>
    </row>
    <row r="356" spans="2:4" ht="12" customHeight="1">
      <c r="B356" s="525">
        <v>44179</v>
      </c>
      <c r="C356" s="530">
        <v>237.36120463396998</v>
      </c>
      <c r="D356" s="531">
        <v>270.94722940523599</v>
      </c>
    </row>
    <row r="357" spans="2:4" ht="12" customHeight="1">
      <c r="B357" s="525">
        <v>44180</v>
      </c>
      <c r="C357" s="528">
        <v>236.71042126512063</v>
      </c>
      <c r="D357" s="529">
        <v>270.67127253505885</v>
      </c>
    </row>
    <row r="358" spans="2:4" ht="12" customHeight="1">
      <c r="B358" s="525">
        <v>44181</v>
      </c>
      <c r="C358" s="530">
        <v>236.4599657662493</v>
      </c>
      <c r="D358" s="531">
        <v>272.36808824812078</v>
      </c>
    </row>
    <row r="359" spans="2:4" ht="12" customHeight="1">
      <c r="B359" s="525">
        <v>44182</v>
      </c>
      <c r="C359" s="528">
        <v>239.02206055571463</v>
      </c>
      <c r="D359" s="529">
        <v>274.67887384512875</v>
      </c>
    </row>
    <row r="360" spans="2:4" ht="12" customHeight="1">
      <c r="B360" s="525">
        <v>44183</v>
      </c>
      <c r="C360" s="530">
        <v>241.09466595738107</v>
      </c>
      <c r="D360" s="531">
        <v>279.28184627297099</v>
      </c>
    </row>
    <row r="361" spans="2:4" ht="12" customHeight="1">
      <c r="B361" s="525">
        <v>44184</v>
      </c>
      <c r="C361" s="528">
        <v>241.09466595738107</v>
      </c>
      <c r="D361" s="529">
        <v>279.28184627297099</v>
      </c>
    </row>
    <row r="362" spans="2:4" ht="12" customHeight="1">
      <c r="B362" s="525">
        <v>44185</v>
      </c>
      <c r="C362" s="530">
        <v>241.09466595738107</v>
      </c>
      <c r="D362" s="531">
        <v>279.28184627297099</v>
      </c>
    </row>
    <row r="363" spans="2:4" ht="12" customHeight="1">
      <c r="B363" s="525">
        <v>44186</v>
      </c>
      <c r="C363" s="528">
        <v>245.09683144289039</v>
      </c>
      <c r="D363" s="529">
        <v>284.08885660680625</v>
      </c>
    </row>
    <row r="364" spans="2:4" ht="12" customHeight="1">
      <c r="B364" s="525">
        <v>44187</v>
      </c>
      <c r="C364" s="530">
        <v>247.80689192964766</v>
      </c>
      <c r="D364" s="531">
        <v>288.65043778646327</v>
      </c>
    </row>
    <row r="365" spans="2:4" ht="12" customHeight="1">
      <c r="B365" s="525">
        <v>44188</v>
      </c>
      <c r="C365" s="528">
        <v>245.21536950788331</v>
      </c>
      <c r="D365" s="529">
        <v>284.30425429321463</v>
      </c>
    </row>
    <row r="366" spans="2:4" ht="12" customHeight="1">
      <c r="B366" s="525">
        <v>44189</v>
      </c>
      <c r="C366" s="530">
        <v>240.90791194473402</v>
      </c>
      <c r="D366" s="531">
        <v>279.50605587251124</v>
      </c>
    </row>
    <row r="367" spans="2:4" ht="12" customHeight="1">
      <c r="B367" s="525">
        <v>44190</v>
      </c>
      <c r="C367" s="528">
        <v>240.90791194473402</v>
      </c>
      <c r="D367" s="529">
        <v>279.50605587251124</v>
      </c>
    </row>
    <row r="368" spans="2:4" ht="12" customHeight="1">
      <c r="B368" s="525">
        <v>44191</v>
      </c>
      <c r="C368" s="530">
        <v>240.90791194473402</v>
      </c>
      <c r="D368" s="531">
        <v>279.50605587251124</v>
      </c>
    </row>
    <row r="369" spans="2:4" ht="12" customHeight="1">
      <c r="B369" s="525">
        <v>44192</v>
      </c>
      <c r="C369" s="528">
        <v>240.90791194473402</v>
      </c>
      <c r="D369" s="529">
        <v>279.50605587251124</v>
      </c>
    </row>
    <row r="370" spans="2:4" ht="12" customHeight="1">
      <c r="B370" s="525">
        <v>44193</v>
      </c>
      <c r="C370" s="530">
        <v>229.63369182526012</v>
      </c>
      <c r="D370" s="531">
        <v>266.45453448567372</v>
      </c>
    </row>
    <row r="371" spans="2:4" ht="12" customHeight="1">
      <c r="B371" s="525">
        <v>44194</v>
      </c>
      <c r="C371" s="528">
        <v>228.40470341780357</v>
      </c>
      <c r="D371" s="529">
        <v>265.99269014069893</v>
      </c>
    </row>
    <row r="372" spans="2:4" ht="12" customHeight="1">
      <c r="B372" s="525">
        <v>44195</v>
      </c>
      <c r="C372" s="530">
        <v>230.23879376580814</v>
      </c>
      <c r="D372" s="531">
        <v>269.1942086812748</v>
      </c>
    </row>
    <row r="373" spans="2:4" ht="12" customHeight="1">
      <c r="B373" s="525">
        <v>44196</v>
      </c>
      <c r="C373" s="528">
        <v>230.23879376580814</v>
      </c>
      <c r="D373" s="529">
        <v>269.1942086812748</v>
      </c>
    </row>
    <row r="374" spans="2:4" ht="12" customHeight="1">
      <c r="B374" s="525">
        <v>44197</v>
      </c>
      <c r="C374" s="530">
        <v>230.23879376580814</v>
      </c>
      <c r="D374" s="531">
        <v>269.1942086812748</v>
      </c>
    </row>
    <row r="375" spans="2:4" ht="12" customHeight="1">
      <c r="B375" s="525">
        <v>44198</v>
      </c>
      <c r="C375" s="528">
        <v>230.23879376580814</v>
      </c>
      <c r="D375" s="529">
        <v>269.1942086812748</v>
      </c>
    </row>
    <row r="376" spans="2:4" ht="12" customHeight="1">
      <c r="B376" s="525">
        <v>44199</v>
      </c>
      <c r="C376" s="530">
        <v>230.23879376580814</v>
      </c>
      <c r="D376" s="531">
        <v>269.1942086812748</v>
      </c>
    </row>
    <row r="377" spans="2:4" ht="12" customHeight="1">
      <c r="B377" s="525">
        <v>44200</v>
      </c>
      <c r="C377" s="528">
        <v>227.88530214197652</v>
      </c>
      <c r="D377" s="529">
        <v>266.61426782507732</v>
      </c>
    </row>
    <row r="378" spans="2:4" ht="12" customHeight="1">
      <c r="B378" s="525">
        <v>44201</v>
      </c>
      <c r="C378" s="530">
        <v>231.79235406688827</v>
      </c>
      <c r="D378" s="531">
        <v>273.19630782426282</v>
      </c>
    </row>
    <row r="379" spans="2:4" ht="12" customHeight="1">
      <c r="B379" s="525">
        <v>44202</v>
      </c>
      <c r="C379" s="528">
        <v>229.01707152995803</v>
      </c>
      <c r="D379" s="529">
        <v>266.39230708045164</v>
      </c>
    </row>
    <row r="380" spans="2:4" ht="12" customHeight="1">
      <c r="B380" s="525">
        <v>44203</v>
      </c>
      <c r="C380" s="530">
        <v>240.99786475115999</v>
      </c>
      <c r="D380" s="531">
        <v>280.74006362430282</v>
      </c>
    </row>
    <row r="381" spans="2:4" ht="12" customHeight="1">
      <c r="B381" s="525">
        <v>44204</v>
      </c>
      <c r="C381" s="528">
        <v>244.19265443354928</v>
      </c>
      <c r="D381" s="529">
        <v>284.04269718560818</v>
      </c>
    </row>
    <row r="382" spans="2:4" ht="12" customHeight="1">
      <c r="B382" s="525">
        <v>44205</v>
      </c>
      <c r="C382" s="530">
        <v>244.19265443354928</v>
      </c>
      <c r="D382" s="531">
        <v>284.04269718560818</v>
      </c>
    </row>
    <row r="383" spans="2:4" ht="12" customHeight="1">
      <c r="B383" s="525">
        <v>44206</v>
      </c>
      <c r="C383" s="528">
        <v>244.19265443354928</v>
      </c>
      <c r="D383" s="529">
        <v>284.04269718560818</v>
      </c>
    </row>
    <row r="384" spans="2:4" ht="12" customHeight="1">
      <c r="B384" s="525">
        <v>44207</v>
      </c>
      <c r="C384" s="530">
        <v>244.24515032222715</v>
      </c>
      <c r="D384" s="531">
        <v>282.98817778589847</v>
      </c>
    </row>
    <row r="385" spans="2:4" ht="12" customHeight="1">
      <c r="B385" s="525">
        <v>44208</v>
      </c>
      <c r="C385" s="528">
        <v>252.95913102700624</v>
      </c>
      <c r="D385" s="529">
        <v>295.1944559750026</v>
      </c>
    </row>
    <row r="386" spans="2:4" ht="12" customHeight="1">
      <c r="B386" s="525">
        <v>44209</v>
      </c>
      <c r="C386" s="530">
        <v>252.95913102700624</v>
      </c>
      <c r="D386" s="531">
        <v>295.1944559750026</v>
      </c>
    </row>
    <row r="387" spans="2:4" ht="12" customHeight="1">
      <c r="B387" s="525">
        <v>44210</v>
      </c>
      <c r="C387" s="528">
        <v>255.18185837121345</v>
      </c>
      <c r="D387" s="529">
        <v>295.8436648849331</v>
      </c>
    </row>
    <row r="388" spans="2:4" ht="12" customHeight="1">
      <c r="B388" s="525">
        <v>44211</v>
      </c>
      <c r="C388" s="530">
        <v>250.67777506919512</v>
      </c>
      <c r="D388" s="531">
        <v>290.11812156132402</v>
      </c>
    </row>
    <row r="389" spans="2:4" ht="12" customHeight="1">
      <c r="B389" s="525">
        <v>44212</v>
      </c>
      <c r="C389" s="528">
        <v>250.67777506919512</v>
      </c>
      <c r="D389" s="529">
        <v>290.11812156132402</v>
      </c>
    </row>
    <row r="390" spans="2:4" ht="12" customHeight="1">
      <c r="B390" s="525">
        <v>44213</v>
      </c>
      <c r="C390" s="530">
        <v>250.67777506919512</v>
      </c>
      <c r="D390" s="531">
        <v>290.11812156132402</v>
      </c>
    </row>
    <row r="391" spans="2:4" ht="12" customHeight="1">
      <c r="B391" s="525">
        <v>44214</v>
      </c>
      <c r="C391" s="528">
        <v>250.67777506919512</v>
      </c>
      <c r="D391" s="529">
        <v>290.11812156132402</v>
      </c>
    </row>
    <row r="392" spans="2:4" ht="12" customHeight="1">
      <c r="B392" s="525">
        <v>44215</v>
      </c>
      <c r="C392" s="530">
        <v>255.56898884114375</v>
      </c>
      <c r="D392" s="531">
        <v>296.57734896633889</v>
      </c>
    </row>
    <row r="393" spans="2:4" ht="12" customHeight="1">
      <c r="B393" s="525">
        <v>44216</v>
      </c>
      <c r="C393" s="528">
        <v>259.14272085600476</v>
      </c>
      <c r="D393" s="529">
        <v>301.70939744950982</v>
      </c>
    </row>
    <row r="394" spans="2:4" ht="12" customHeight="1">
      <c r="B394" s="525">
        <v>44217</v>
      </c>
      <c r="C394" s="530">
        <v>259.80998547639945</v>
      </c>
      <c r="D394" s="531">
        <v>303.77253861891592</v>
      </c>
    </row>
    <row r="395" spans="2:4" ht="12" customHeight="1">
      <c r="B395" s="525">
        <v>44218</v>
      </c>
      <c r="C395" s="528">
        <v>264.80947587877267</v>
      </c>
      <c r="D395" s="529">
        <v>309.15432620436781</v>
      </c>
    </row>
    <row r="396" spans="2:4" ht="12" customHeight="1">
      <c r="B396" s="525">
        <v>44219</v>
      </c>
      <c r="C396" s="530">
        <v>264.80947587877267</v>
      </c>
      <c r="D396" s="531">
        <v>309.15432620436781</v>
      </c>
    </row>
    <row r="397" spans="2:4" ht="12" customHeight="1">
      <c r="B397" s="525">
        <v>44220</v>
      </c>
      <c r="C397" s="528">
        <v>264.80947587877267</v>
      </c>
      <c r="D397" s="529">
        <v>309.15432620436781</v>
      </c>
    </row>
    <row r="398" spans="2:4" ht="12" customHeight="1">
      <c r="B398" s="525">
        <v>44221</v>
      </c>
      <c r="C398" s="530">
        <v>267.3579601226354</v>
      </c>
      <c r="D398" s="531">
        <v>312.09916304574142</v>
      </c>
    </row>
    <row r="399" spans="2:4" ht="12" customHeight="1">
      <c r="B399" s="525">
        <v>44222</v>
      </c>
      <c r="C399" s="528">
        <v>261.48619053659519</v>
      </c>
      <c r="D399" s="529">
        <v>304.60552120590069</v>
      </c>
    </row>
    <row r="400" spans="2:4" ht="12" customHeight="1">
      <c r="B400" s="525">
        <v>44223</v>
      </c>
      <c r="C400" s="530">
        <v>261.48619053659519</v>
      </c>
      <c r="D400" s="531">
        <v>304.60552120590069</v>
      </c>
    </row>
    <row r="401" spans="2:4" ht="12" customHeight="1">
      <c r="B401" s="525">
        <v>44224</v>
      </c>
      <c r="C401" s="528">
        <v>260.1867940978787</v>
      </c>
      <c r="D401" s="529">
        <v>303.16210932891738</v>
      </c>
    </row>
    <row r="402" spans="2:4" ht="12" customHeight="1">
      <c r="B402" s="525">
        <v>44225</v>
      </c>
      <c r="C402" s="530">
        <v>259.52060901697422</v>
      </c>
      <c r="D402" s="531">
        <v>300.89536845122649</v>
      </c>
    </row>
    <row r="403" spans="2:4" ht="12" customHeight="1">
      <c r="B403" s="525">
        <v>44226</v>
      </c>
      <c r="C403" s="528">
        <v>259.52060901697422</v>
      </c>
      <c r="D403" s="529">
        <v>300.89536845122649</v>
      </c>
    </row>
    <row r="404" spans="2:4" ht="12" customHeight="1">
      <c r="B404" s="525">
        <v>44227</v>
      </c>
      <c r="C404" s="530">
        <v>259.52060901697422</v>
      </c>
      <c r="D404" s="531">
        <v>300.89536845122649</v>
      </c>
    </row>
    <row r="405" spans="2:4" ht="12" customHeight="1">
      <c r="B405" s="525">
        <v>44228</v>
      </c>
      <c r="C405" s="528">
        <v>264.22578998965349</v>
      </c>
      <c r="D405" s="529">
        <v>306.08229789475968</v>
      </c>
    </row>
    <row r="406" spans="2:4" ht="12" customHeight="1">
      <c r="B406" s="525">
        <v>44229</v>
      </c>
      <c r="C406" s="530">
        <v>268.78226300912627</v>
      </c>
      <c r="D406" s="531">
        <v>310.79105099558524</v>
      </c>
    </row>
    <row r="407" spans="2:4" ht="12" customHeight="1">
      <c r="B407" s="525">
        <v>44230</v>
      </c>
      <c r="C407" s="528">
        <v>271.2590171296842</v>
      </c>
      <c r="D407" s="529">
        <v>313.293932613126</v>
      </c>
    </row>
    <row r="408" spans="2:4" ht="12" customHeight="1">
      <c r="B408" s="525">
        <v>44231</v>
      </c>
      <c r="C408" s="530">
        <v>276.29869525233937</v>
      </c>
      <c r="D408" s="531">
        <v>319.33618335024454</v>
      </c>
    </row>
    <row r="409" spans="2:4" ht="12" customHeight="1">
      <c r="B409" s="525">
        <v>44232</v>
      </c>
      <c r="C409" s="528">
        <v>280.20945966513568</v>
      </c>
      <c r="D409" s="529">
        <v>322.84264230142702</v>
      </c>
    </row>
    <row r="410" spans="2:4" ht="12" customHeight="1">
      <c r="B410" s="525">
        <v>44233</v>
      </c>
      <c r="C410" s="530">
        <v>280.20945966513568</v>
      </c>
      <c r="D410" s="531">
        <v>322.84264230142702</v>
      </c>
    </row>
    <row r="411" spans="2:4" ht="12" customHeight="1">
      <c r="B411" s="525">
        <v>44234</v>
      </c>
      <c r="C411" s="528">
        <v>280.20945966513568</v>
      </c>
      <c r="D411" s="529">
        <v>322.84264230142702</v>
      </c>
    </row>
    <row r="412" spans="2:4" ht="12" customHeight="1">
      <c r="B412" s="525">
        <v>44235</v>
      </c>
      <c r="C412" s="530">
        <v>280.20945966513568</v>
      </c>
      <c r="D412" s="531">
        <v>322.84264230142702</v>
      </c>
    </row>
    <row r="413" spans="2:4" ht="12" customHeight="1">
      <c r="B413" s="525">
        <v>44236</v>
      </c>
      <c r="C413" s="528">
        <v>286.46172502405688</v>
      </c>
      <c r="D413" s="529">
        <v>332.78999946728857</v>
      </c>
    </row>
    <row r="414" spans="2:4" ht="12" customHeight="1">
      <c r="B414" s="525">
        <v>44237</v>
      </c>
      <c r="C414" s="530">
        <v>289.25349119645711</v>
      </c>
      <c r="D414" s="531">
        <v>336.73224783907261</v>
      </c>
    </row>
    <row r="415" spans="2:4" ht="12" customHeight="1">
      <c r="B415" s="525">
        <v>44238</v>
      </c>
      <c r="C415" s="528">
        <v>288.8556457544791</v>
      </c>
      <c r="D415" s="529">
        <v>336.0476633566027</v>
      </c>
    </row>
    <row r="416" spans="2:4" ht="12" customHeight="1">
      <c r="B416" s="525">
        <v>44239</v>
      </c>
      <c r="C416" s="530">
        <v>287.12739342579414</v>
      </c>
      <c r="D416" s="531">
        <v>335.23573820201335</v>
      </c>
    </row>
    <row r="417" spans="2:4" ht="12" customHeight="1">
      <c r="B417" s="525">
        <v>44240</v>
      </c>
      <c r="C417" s="528">
        <v>287.12739342579414</v>
      </c>
      <c r="D417" s="529">
        <v>335.23573820201335</v>
      </c>
    </row>
    <row r="418" spans="2:4" ht="12" customHeight="1">
      <c r="B418" s="525">
        <v>44241</v>
      </c>
      <c r="C418" s="530">
        <v>287.12739342579414</v>
      </c>
      <c r="D418" s="531">
        <v>335.23573820201335</v>
      </c>
    </row>
    <row r="419" spans="2:4" ht="12" customHeight="1">
      <c r="B419" s="525">
        <v>44242</v>
      </c>
      <c r="C419" s="528">
        <v>287.12739342579414</v>
      </c>
      <c r="D419" s="529">
        <v>335.23573820201335</v>
      </c>
    </row>
    <row r="420" spans="2:4" ht="12" customHeight="1">
      <c r="B420" s="525">
        <v>44243</v>
      </c>
      <c r="C420" s="530">
        <v>286.12891257976048</v>
      </c>
      <c r="D420" s="531">
        <v>333.80055404648192</v>
      </c>
    </row>
    <row r="421" spans="2:4" ht="12" customHeight="1">
      <c r="B421" s="525">
        <v>44244</v>
      </c>
      <c r="C421" s="528">
        <v>281.73460526198591</v>
      </c>
      <c r="D421" s="529">
        <v>325.51086140297787</v>
      </c>
    </row>
    <row r="422" spans="2:4" ht="12" customHeight="1">
      <c r="B422" s="525">
        <v>44245</v>
      </c>
      <c r="C422" s="530">
        <v>275.73425045798325</v>
      </c>
      <c r="D422" s="531">
        <v>318.13188322451623</v>
      </c>
    </row>
    <row r="423" spans="2:4" ht="12" customHeight="1">
      <c r="B423" s="525">
        <v>44246</v>
      </c>
      <c r="C423" s="528">
        <v>281.16576031183905</v>
      </c>
      <c r="D423" s="529">
        <v>325.1075362426119</v>
      </c>
    </row>
    <row r="424" spans="2:4" ht="12" customHeight="1">
      <c r="B424" s="525">
        <v>44247</v>
      </c>
      <c r="C424" s="530">
        <v>281.16576031183905</v>
      </c>
      <c r="D424" s="531">
        <v>325.1075362426119</v>
      </c>
    </row>
    <row r="425" spans="2:4" ht="12" customHeight="1">
      <c r="B425" s="525">
        <v>44248</v>
      </c>
      <c r="C425" s="528">
        <v>281.16576031183905</v>
      </c>
      <c r="D425" s="529">
        <v>325.1075362426119</v>
      </c>
    </row>
    <row r="426" spans="2:4" ht="12" customHeight="1">
      <c r="B426" s="525">
        <v>44249</v>
      </c>
      <c r="C426" s="530">
        <v>268.38561143096086</v>
      </c>
      <c r="D426" s="531">
        <v>308.78819057034059</v>
      </c>
    </row>
    <row r="427" spans="2:4" ht="12" customHeight="1">
      <c r="B427" s="525">
        <v>44250</v>
      </c>
      <c r="C427" s="528">
        <v>261.50729722468816</v>
      </c>
      <c r="D427" s="529">
        <v>302.16341105370634</v>
      </c>
    </row>
    <row r="428" spans="2:4" ht="12" customHeight="1">
      <c r="B428" s="525">
        <v>44251</v>
      </c>
      <c r="C428" s="530">
        <v>263.16609924946795</v>
      </c>
      <c r="D428" s="531">
        <v>301.35736252196489</v>
      </c>
    </row>
    <row r="429" spans="2:4" ht="12" customHeight="1">
      <c r="B429" s="525">
        <v>44252</v>
      </c>
      <c r="C429" s="528">
        <v>251.36282120393662</v>
      </c>
      <c r="D429" s="529">
        <v>285.57117535688013</v>
      </c>
    </row>
    <row r="430" spans="2:4" ht="12" customHeight="1">
      <c r="B430" s="525">
        <v>44253</v>
      </c>
      <c r="C430" s="530">
        <v>251.35905407517788</v>
      </c>
      <c r="D430" s="531">
        <v>286.32135682389634</v>
      </c>
    </row>
    <row r="431" spans="2:4" ht="12" customHeight="1">
      <c r="B431" s="525">
        <v>44254</v>
      </c>
      <c r="C431" s="528">
        <v>251.35905407517788</v>
      </c>
      <c r="D431" s="529">
        <v>286.32135682389634</v>
      </c>
    </row>
    <row r="432" spans="2:4" ht="12" customHeight="1">
      <c r="B432" s="525">
        <v>44255</v>
      </c>
      <c r="C432" s="530">
        <v>251.35905407517788</v>
      </c>
      <c r="D432" s="531">
        <v>286.32135682389634</v>
      </c>
    </row>
    <row r="433" spans="2:4" ht="12" customHeight="1">
      <c r="B433" s="525">
        <v>44256</v>
      </c>
      <c r="C433" s="528">
        <v>261.51450198889859</v>
      </c>
      <c r="D433" s="529">
        <v>299.4750458837226</v>
      </c>
    </row>
    <row r="434" spans="2:4" ht="12" customHeight="1">
      <c r="B434" s="525">
        <v>44257</v>
      </c>
      <c r="C434" s="530">
        <v>252.81675247259619</v>
      </c>
      <c r="D434" s="531">
        <v>288.96872295776905</v>
      </c>
    </row>
    <row r="435" spans="2:4" ht="12" customHeight="1">
      <c r="B435" s="525">
        <v>44258</v>
      </c>
      <c r="C435" s="528">
        <v>240.53176991205351</v>
      </c>
      <c r="D435" s="529">
        <v>274.63763020214861</v>
      </c>
    </row>
    <row r="436" spans="2:4" ht="12" customHeight="1">
      <c r="B436" s="525">
        <v>44259</v>
      </c>
      <c r="C436" s="530">
        <v>229.95703816017004</v>
      </c>
      <c r="D436" s="531">
        <v>262.22149493891476</v>
      </c>
    </row>
    <row r="437" spans="2:4" ht="12" customHeight="1">
      <c r="B437" s="525">
        <v>44260</v>
      </c>
      <c r="C437" s="528">
        <v>228.99830448710537</v>
      </c>
      <c r="D437" s="529">
        <v>261.43411526191539</v>
      </c>
    </row>
    <row r="438" spans="2:4" ht="12" customHeight="1">
      <c r="B438" s="525">
        <v>44261</v>
      </c>
      <c r="C438" s="530">
        <v>228.99830448710537</v>
      </c>
      <c r="D438" s="531">
        <v>261.43411526191539</v>
      </c>
    </row>
    <row r="439" spans="2:4" ht="12" customHeight="1">
      <c r="B439" s="525">
        <v>44262</v>
      </c>
      <c r="C439" s="528">
        <v>228.99830448710537</v>
      </c>
      <c r="D439" s="529">
        <v>261.43411526191539</v>
      </c>
    </row>
    <row r="440" spans="2:4" ht="12" customHeight="1">
      <c r="B440" s="525">
        <v>44263</v>
      </c>
      <c r="C440" s="530">
        <v>217.83727969407744</v>
      </c>
      <c r="D440" s="531">
        <v>244.88403908268137</v>
      </c>
    </row>
    <row r="441" spans="2:4" ht="12" customHeight="1">
      <c r="B441" s="525">
        <v>44264</v>
      </c>
      <c r="C441" s="528">
        <v>234.63898277787047</v>
      </c>
      <c r="D441" s="529">
        <v>264.7367972512767</v>
      </c>
    </row>
    <row r="442" spans="2:4" ht="12" customHeight="1">
      <c r="B442" s="525">
        <v>44265</v>
      </c>
      <c r="C442" s="530">
        <v>235.93238902533665</v>
      </c>
      <c r="D442" s="531">
        <v>263.75863361618303</v>
      </c>
    </row>
    <row r="443" spans="2:4" ht="12" customHeight="1">
      <c r="B443" s="525">
        <v>44266</v>
      </c>
      <c r="C443" s="528">
        <v>249.37688909148318</v>
      </c>
      <c r="D443" s="529">
        <v>280.12577120146756</v>
      </c>
    </row>
    <row r="444" spans="2:4" ht="12" customHeight="1">
      <c r="B444" s="525">
        <v>44267</v>
      </c>
      <c r="C444" s="530">
        <v>249.07588436576563</v>
      </c>
      <c r="D444" s="531">
        <v>277.86250649103295</v>
      </c>
    </row>
    <row r="445" spans="2:4" ht="12" customHeight="1">
      <c r="B445" s="525">
        <v>44268</v>
      </c>
      <c r="C445" s="528">
        <v>249.07588436576563</v>
      </c>
      <c r="D445" s="529">
        <v>277.86250649103295</v>
      </c>
    </row>
    <row r="446" spans="2:4" ht="12" customHeight="1">
      <c r="B446" s="525">
        <v>44269</v>
      </c>
      <c r="C446" s="530">
        <v>249.07588436576563</v>
      </c>
      <c r="D446" s="531">
        <v>277.86250649103295</v>
      </c>
    </row>
    <row r="447" spans="2:4" ht="12" customHeight="1">
      <c r="B447" s="525">
        <v>44270</v>
      </c>
      <c r="C447" s="528">
        <v>250.12169487138456</v>
      </c>
      <c r="D447" s="529">
        <v>279.97761620098601</v>
      </c>
    </row>
    <row r="448" spans="2:4" ht="12" customHeight="1">
      <c r="B448" s="525">
        <v>44271</v>
      </c>
      <c r="C448" s="530">
        <v>248.01689333510933</v>
      </c>
      <c r="D448" s="531">
        <v>275.60479743207031</v>
      </c>
    </row>
    <row r="449" spans="2:4" ht="12" customHeight="1">
      <c r="B449" s="525">
        <v>44272</v>
      </c>
      <c r="C449" s="528">
        <v>248.57276099404442</v>
      </c>
      <c r="D449" s="529">
        <v>275.8954403792938</v>
      </c>
    </row>
    <row r="450" spans="2:4" ht="12" customHeight="1">
      <c r="B450" s="525">
        <v>44273</v>
      </c>
      <c r="C450" s="530">
        <v>239.45636278112116</v>
      </c>
      <c r="D450" s="531">
        <v>263.83759762139402</v>
      </c>
    </row>
    <row r="451" spans="2:4" ht="12" customHeight="1">
      <c r="B451" s="525">
        <v>44274</v>
      </c>
      <c r="C451" s="528">
        <v>243.92808816987613</v>
      </c>
      <c r="D451" s="529">
        <v>270.49757341046154</v>
      </c>
    </row>
    <row r="452" spans="2:4" ht="12" customHeight="1">
      <c r="B452" s="525">
        <v>44275</v>
      </c>
      <c r="C452" s="530">
        <v>243.92808816987613</v>
      </c>
      <c r="D452" s="531">
        <v>270.49757341046154</v>
      </c>
    </row>
    <row r="453" spans="2:4" ht="12" customHeight="1">
      <c r="B453" s="525">
        <v>44276</v>
      </c>
      <c r="C453" s="528">
        <v>243.92808816987613</v>
      </c>
      <c r="D453" s="529">
        <v>270.49757341046154</v>
      </c>
    </row>
    <row r="454" spans="2:4" ht="12" customHeight="1">
      <c r="B454" s="525">
        <v>44277</v>
      </c>
      <c r="C454" s="530">
        <v>244.04790039566623</v>
      </c>
      <c r="D454" s="531">
        <v>270.70592291897782</v>
      </c>
    </row>
    <row r="455" spans="2:4" ht="12" customHeight="1">
      <c r="B455" s="525">
        <v>44278</v>
      </c>
      <c r="C455" s="528">
        <v>236.93796339883758</v>
      </c>
      <c r="D455" s="529">
        <v>263.85260413890819</v>
      </c>
    </row>
    <row r="456" spans="2:4" ht="12" customHeight="1">
      <c r="B456" s="525">
        <v>44279</v>
      </c>
      <c r="C456" s="530">
        <v>223.17382662993398</v>
      </c>
      <c r="D456" s="531">
        <v>247.52274552418271</v>
      </c>
    </row>
    <row r="457" spans="2:4" ht="12" customHeight="1">
      <c r="B457" s="525">
        <v>44280</v>
      </c>
      <c r="C457" s="528">
        <v>225.03577367676533</v>
      </c>
      <c r="D457" s="529">
        <v>251.2333268518787</v>
      </c>
    </row>
    <row r="458" spans="2:4" ht="12" customHeight="1">
      <c r="B458" s="525">
        <v>44281</v>
      </c>
      <c r="C458" s="530">
        <v>224.50318677012419</v>
      </c>
      <c r="D458" s="531">
        <v>252.79348669640464</v>
      </c>
    </row>
    <row r="459" spans="2:4" ht="12" customHeight="1">
      <c r="B459" s="525">
        <v>44282</v>
      </c>
      <c r="C459" s="528">
        <v>224.50318677012419</v>
      </c>
      <c r="D459" s="529">
        <v>252.79348669640464</v>
      </c>
    </row>
    <row r="460" spans="2:4" ht="12" customHeight="1">
      <c r="B460" s="525">
        <v>44283</v>
      </c>
      <c r="C460" s="530">
        <v>224.50318677012419</v>
      </c>
      <c r="D460" s="531">
        <v>252.79348669640464</v>
      </c>
    </row>
    <row r="461" spans="2:4" ht="12" customHeight="1">
      <c r="B461" s="525">
        <v>44284</v>
      </c>
      <c r="C461" s="528">
        <v>217.29554618873559</v>
      </c>
      <c r="D461" s="529">
        <v>246.14357466891028</v>
      </c>
    </row>
    <row r="462" spans="2:4" ht="12" customHeight="1">
      <c r="B462" s="525">
        <v>44285</v>
      </c>
      <c r="C462" s="530">
        <v>220.36959049620629</v>
      </c>
      <c r="D462" s="531">
        <v>249.8872327467497</v>
      </c>
    </row>
    <row r="463" spans="2:4" ht="12" customHeight="1">
      <c r="B463" s="525">
        <v>44286</v>
      </c>
      <c r="C463" s="528">
        <v>220.36959049620629</v>
      </c>
      <c r="D463" s="529">
        <v>249.8872327467497</v>
      </c>
    </row>
    <row r="464" spans="2:4" ht="12" customHeight="1">
      <c r="B464" s="525">
        <v>44287</v>
      </c>
      <c r="C464" s="530">
        <v>224.80776700437545</v>
      </c>
      <c r="D464" s="531">
        <v>256.39350135221326</v>
      </c>
    </row>
    <row r="465" spans="2:4" ht="12" customHeight="1">
      <c r="B465" s="525">
        <v>44288</v>
      </c>
      <c r="C465" s="528">
        <v>224.80776700437545</v>
      </c>
      <c r="D465" s="529">
        <v>256.39350135221326</v>
      </c>
    </row>
    <row r="466" spans="2:4" ht="12" customHeight="1">
      <c r="B466" s="525">
        <v>44289</v>
      </c>
      <c r="C466" s="530">
        <v>224.80776700437545</v>
      </c>
      <c r="D466" s="531">
        <v>256.39350135221326</v>
      </c>
    </row>
    <row r="467" spans="2:4" ht="12" customHeight="1">
      <c r="B467" s="525">
        <v>44290</v>
      </c>
      <c r="C467" s="528">
        <v>224.80776700437545</v>
      </c>
      <c r="D467" s="529">
        <v>256.39350135221326</v>
      </c>
    </row>
    <row r="468" spans="2:4" ht="12" customHeight="1">
      <c r="B468" s="525">
        <v>44291</v>
      </c>
      <c r="C468" s="530">
        <v>222.9998722442557</v>
      </c>
      <c r="D468" s="531">
        <v>253.31456110593479</v>
      </c>
    </row>
    <row r="469" spans="2:4" ht="12" customHeight="1">
      <c r="B469" s="525">
        <v>44292</v>
      </c>
      <c r="C469" s="528">
        <v>224.97958032283299</v>
      </c>
      <c r="D469" s="529">
        <v>258.24798909679419</v>
      </c>
    </row>
    <row r="470" spans="2:4" ht="12" customHeight="1">
      <c r="B470" s="525">
        <v>44293</v>
      </c>
      <c r="C470" s="530">
        <v>219.726907814165</v>
      </c>
      <c r="D470" s="531">
        <v>251.23652739072813</v>
      </c>
    </row>
    <row r="471" spans="2:4" ht="12" customHeight="1">
      <c r="B471" s="525">
        <v>44294</v>
      </c>
      <c r="C471" s="528">
        <v>222.87946428035946</v>
      </c>
      <c r="D471" s="529">
        <v>255.94497240852351</v>
      </c>
    </row>
    <row r="472" spans="2:4" ht="12" customHeight="1">
      <c r="B472" s="525">
        <v>44295</v>
      </c>
      <c r="C472" s="530">
        <v>221.27178600570673</v>
      </c>
      <c r="D472" s="531">
        <v>254.69478317629614</v>
      </c>
    </row>
    <row r="473" spans="2:4" ht="12" customHeight="1">
      <c r="B473" s="525">
        <v>44296</v>
      </c>
      <c r="C473" s="528">
        <v>221.27178600570673</v>
      </c>
      <c r="D473" s="529">
        <v>254.69478317629614</v>
      </c>
    </row>
    <row r="474" spans="2:4" ht="12" customHeight="1">
      <c r="B474" s="525">
        <v>44297</v>
      </c>
      <c r="C474" s="530">
        <v>221.27178600570673</v>
      </c>
      <c r="D474" s="531">
        <v>254.69478317629614</v>
      </c>
    </row>
    <row r="475" spans="2:4" ht="12" customHeight="1">
      <c r="B475" s="525">
        <v>44298</v>
      </c>
      <c r="C475" s="528">
        <v>219.5370826050341</v>
      </c>
      <c r="D475" s="529">
        <v>253.08259976221899</v>
      </c>
    </row>
    <row r="476" spans="2:4" ht="12" customHeight="1">
      <c r="B476" s="525">
        <v>44299</v>
      </c>
      <c r="C476" s="530">
        <v>225.55866667073553</v>
      </c>
      <c r="D476" s="531">
        <v>261.7015893025158</v>
      </c>
    </row>
    <row r="477" spans="2:4" ht="12" customHeight="1">
      <c r="B477" s="525">
        <v>44300</v>
      </c>
      <c r="C477" s="528">
        <v>221.25650003897636</v>
      </c>
      <c r="D477" s="529">
        <v>254.17206492595886</v>
      </c>
    </row>
    <row r="478" spans="2:4" ht="12" customHeight="1">
      <c r="B478" s="525">
        <v>44301</v>
      </c>
      <c r="C478" s="530">
        <v>224.21766753075144</v>
      </c>
      <c r="D478" s="531">
        <v>257.55719043648884</v>
      </c>
    </row>
    <row r="479" spans="2:4" ht="12" customHeight="1">
      <c r="B479" s="525">
        <v>44302</v>
      </c>
      <c r="C479" s="528">
        <v>222.10909201579011</v>
      </c>
      <c r="D479" s="529">
        <v>254.13991216185377</v>
      </c>
    </row>
    <row r="480" spans="2:4" ht="12" customHeight="1">
      <c r="B480" s="525">
        <v>44303</v>
      </c>
      <c r="C480" s="530">
        <v>222.10909201579011</v>
      </c>
      <c r="D480" s="531">
        <v>254.13991216185377</v>
      </c>
    </row>
    <row r="481" spans="2:4" ht="12" customHeight="1">
      <c r="B481" s="525">
        <v>44304</v>
      </c>
      <c r="C481" s="528">
        <v>222.10909201579011</v>
      </c>
      <c r="D481" s="529">
        <v>254.13991216185377</v>
      </c>
    </row>
    <row r="482" spans="2:4" ht="12" customHeight="1">
      <c r="B482" s="525">
        <v>44305</v>
      </c>
      <c r="C482" s="530">
        <v>217.41432592345853</v>
      </c>
      <c r="D482" s="531">
        <v>247.87317373668199</v>
      </c>
    </row>
    <row r="483" spans="2:4" ht="12" customHeight="1">
      <c r="B483" s="525">
        <v>44306</v>
      </c>
      <c r="C483" s="528">
        <v>213.23896433485018</v>
      </c>
      <c r="D483" s="529">
        <v>242.31164085672336</v>
      </c>
    </row>
    <row r="484" spans="2:4" ht="12" customHeight="1">
      <c r="B484" s="525">
        <v>44307</v>
      </c>
      <c r="C484" s="530">
        <v>213.23896433485018</v>
      </c>
      <c r="D484" s="531">
        <v>246.91297853540917</v>
      </c>
    </row>
    <row r="485" spans="2:4" ht="12" customHeight="1">
      <c r="B485" s="525">
        <v>44308</v>
      </c>
      <c r="C485" s="528">
        <v>215.4389887674788</v>
      </c>
      <c r="D485" s="529">
        <v>249.27244142791253</v>
      </c>
    </row>
    <row r="486" spans="2:4" ht="12" customHeight="1">
      <c r="B486" s="525">
        <v>44309</v>
      </c>
      <c r="C486" s="530">
        <v>221.92786788122106</v>
      </c>
      <c r="D486" s="531">
        <v>257.98735169523519</v>
      </c>
    </row>
    <row r="487" spans="2:4" ht="12" customHeight="1">
      <c r="B487" s="525">
        <v>44310</v>
      </c>
      <c r="C487" s="528">
        <v>221.92786788122106</v>
      </c>
      <c r="D487" s="529">
        <v>257.98735169523519</v>
      </c>
    </row>
    <row r="488" spans="2:4" ht="12" customHeight="1">
      <c r="B488" s="525">
        <v>44311</v>
      </c>
      <c r="C488" s="530">
        <v>221.92786788122106</v>
      </c>
      <c r="D488" s="531">
        <v>257.98735169523519</v>
      </c>
    </row>
    <row r="489" spans="2:4" ht="12" customHeight="1">
      <c r="B489" s="525">
        <v>44312</v>
      </c>
      <c r="C489" s="528">
        <v>226.95221373242401</v>
      </c>
      <c r="D489" s="529">
        <v>262.06243936246523</v>
      </c>
    </row>
    <row r="490" spans="2:4" ht="12" customHeight="1">
      <c r="B490" s="525">
        <v>44313</v>
      </c>
      <c r="C490" s="530">
        <v>226.95221373242401</v>
      </c>
      <c r="D490" s="531">
        <v>262.06243936246523</v>
      </c>
    </row>
    <row r="491" spans="2:4" ht="12" customHeight="1">
      <c r="B491" s="525">
        <v>44314</v>
      </c>
      <c r="C491" s="528">
        <v>226.95221373242401</v>
      </c>
      <c r="D491" s="529">
        <v>262.06243936246523</v>
      </c>
    </row>
    <row r="492" spans="2:4" ht="12" customHeight="1">
      <c r="B492" s="525">
        <v>44315</v>
      </c>
      <c r="C492" s="530">
        <v>220.28581020542424</v>
      </c>
      <c r="D492" s="531">
        <v>254.25136841537591</v>
      </c>
    </row>
    <row r="493" spans="2:4" ht="12" customHeight="1">
      <c r="B493" s="525">
        <v>44316</v>
      </c>
      <c r="C493" s="528">
        <v>220.28581020542424</v>
      </c>
      <c r="D493" s="529">
        <v>254.25136841537591</v>
      </c>
    </row>
    <row r="494" spans="2:4" ht="12" customHeight="1">
      <c r="B494" s="525">
        <v>44317</v>
      </c>
      <c r="C494" s="530">
        <v>220.28581020542424</v>
      </c>
      <c r="D494" s="531">
        <v>254.25136841537591</v>
      </c>
    </row>
    <row r="495" spans="2:4" ht="12" customHeight="1">
      <c r="B495" s="525">
        <v>44318</v>
      </c>
      <c r="C495" s="528">
        <v>220.28581020542424</v>
      </c>
      <c r="D495" s="529">
        <v>254.25136841537591</v>
      </c>
    </row>
    <row r="496" spans="2:4" ht="12" customHeight="1">
      <c r="B496" s="525">
        <v>44319</v>
      </c>
      <c r="C496" s="530">
        <v>216.74494732317444</v>
      </c>
      <c r="D496" s="531">
        <v>249.20309191024765</v>
      </c>
    </row>
    <row r="497" spans="2:4" ht="12" customHeight="1">
      <c r="B497" s="525">
        <v>44320</v>
      </c>
      <c r="C497" s="528">
        <v>208.65257897205228</v>
      </c>
      <c r="D497" s="529">
        <v>241.22043796000662</v>
      </c>
    </row>
    <row r="498" spans="2:4" ht="12" customHeight="1">
      <c r="B498" s="525">
        <v>44321</v>
      </c>
      <c r="C498" s="530">
        <v>203.49070092260754</v>
      </c>
      <c r="D498" s="531">
        <v>234.77199033394558</v>
      </c>
    </row>
    <row r="499" spans="2:4" ht="12" customHeight="1">
      <c r="B499" s="525">
        <v>44322</v>
      </c>
      <c r="C499" s="528">
        <v>195.83742754194304</v>
      </c>
      <c r="D499" s="529">
        <v>225.46263110588876</v>
      </c>
    </row>
    <row r="500" spans="2:4" ht="12" customHeight="1">
      <c r="B500" s="525">
        <v>44323</v>
      </c>
      <c r="C500" s="530">
        <v>199.10302481566492</v>
      </c>
      <c r="D500" s="531">
        <v>228.07172559427732</v>
      </c>
    </row>
    <row r="501" spans="2:4" ht="12" customHeight="1">
      <c r="B501" s="525">
        <v>44324</v>
      </c>
      <c r="C501" s="528">
        <v>199.10302481566492</v>
      </c>
      <c r="D501" s="529">
        <v>228.07172559427732</v>
      </c>
    </row>
    <row r="502" spans="2:4" ht="12" customHeight="1">
      <c r="B502" s="525">
        <v>44325</v>
      </c>
      <c r="C502" s="530">
        <v>199.10302481566492</v>
      </c>
      <c r="D502" s="531">
        <v>228.07172559427732</v>
      </c>
    </row>
    <row r="503" spans="2:4" ht="12" customHeight="1">
      <c r="B503" s="525">
        <v>44326</v>
      </c>
      <c r="C503" s="528">
        <v>192.38957704361397</v>
      </c>
      <c r="D503" s="529">
        <v>218.70064368687864</v>
      </c>
    </row>
    <row r="504" spans="2:4" ht="12" customHeight="1">
      <c r="B504" s="525">
        <v>44327</v>
      </c>
      <c r="C504" s="530">
        <v>196.68865818278059</v>
      </c>
      <c r="D504" s="531">
        <v>224.8754851895018</v>
      </c>
    </row>
    <row r="505" spans="2:4" ht="12" customHeight="1">
      <c r="B505" s="525">
        <v>44328</v>
      </c>
      <c r="C505" s="528">
        <v>191.53510991089956</v>
      </c>
      <c r="D505" s="529">
        <v>217.57857511885649</v>
      </c>
    </row>
    <row r="506" spans="2:4" ht="12" customHeight="1">
      <c r="B506" s="525">
        <v>44329</v>
      </c>
      <c r="C506" s="530">
        <v>186.93119370150902</v>
      </c>
      <c r="D506" s="531">
        <v>211.8462944623457</v>
      </c>
    </row>
    <row r="507" spans="2:4" ht="12" customHeight="1">
      <c r="B507" s="525">
        <v>44330</v>
      </c>
      <c r="C507" s="528">
        <v>198.44750607729196</v>
      </c>
      <c r="D507" s="529">
        <v>226.99830268296779</v>
      </c>
    </row>
    <row r="508" spans="2:4" ht="12" customHeight="1">
      <c r="B508" s="525">
        <v>44331</v>
      </c>
      <c r="C508" s="530">
        <v>198.44750607729196</v>
      </c>
      <c r="D508" s="531">
        <v>226.99830268296779</v>
      </c>
    </row>
    <row r="509" spans="2:4" ht="12" customHeight="1">
      <c r="B509" s="525">
        <v>44332</v>
      </c>
      <c r="C509" s="528">
        <v>198.44750607729196</v>
      </c>
      <c r="D509" s="529">
        <v>226.99830268296779</v>
      </c>
    </row>
    <row r="510" spans="2:4" ht="12" customHeight="1">
      <c r="B510" s="525">
        <v>44333</v>
      </c>
      <c r="C510" s="530">
        <v>199.48238699351296</v>
      </c>
      <c r="D510" s="531">
        <v>227.4537508663617</v>
      </c>
    </row>
    <row r="511" spans="2:4" ht="12" customHeight="1">
      <c r="B511" s="525">
        <v>44334</v>
      </c>
      <c r="C511" s="528">
        <v>203.77047103254293</v>
      </c>
      <c r="D511" s="529">
        <v>233.82536141020472</v>
      </c>
    </row>
    <row r="512" spans="2:4" ht="12" customHeight="1">
      <c r="B512" s="525">
        <v>44335</v>
      </c>
      <c r="C512" s="530">
        <v>202.92248137891048</v>
      </c>
      <c r="D512" s="531">
        <v>234.43586574852336</v>
      </c>
    </row>
    <row r="513" spans="2:4" ht="12" customHeight="1">
      <c r="B513" s="525">
        <v>44336</v>
      </c>
      <c r="C513" s="528">
        <v>208.23487616066038</v>
      </c>
      <c r="D513" s="529">
        <v>240.08379794355039</v>
      </c>
    </row>
    <row r="514" spans="2:4" ht="12" customHeight="1">
      <c r="B514" s="525">
        <v>44337</v>
      </c>
      <c r="C514" s="530">
        <v>208.19727378139078</v>
      </c>
      <c r="D514" s="531">
        <v>240.72566361791709</v>
      </c>
    </row>
    <row r="515" spans="2:4" ht="12" customHeight="1">
      <c r="B515" s="525">
        <v>44338</v>
      </c>
      <c r="C515" s="528">
        <v>208.19727378139078</v>
      </c>
      <c r="D515" s="529">
        <v>240.72566361791709</v>
      </c>
    </row>
    <row r="516" spans="2:4" ht="12" customHeight="1">
      <c r="B516" s="525">
        <v>44339</v>
      </c>
      <c r="C516" s="530">
        <v>208.19727378139078</v>
      </c>
      <c r="D516" s="531">
        <v>240.72566361791709</v>
      </c>
    </row>
    <row r="517" spans="2:4" ht="12" customHeight="1">
      <c r="B517" s="525">
        <v>44340</v>
      </c>
      <c r="C517" s="528">
        <v>210.72600787596804</v>
      </c>
      <c r="D517" s="529">
        <v>245.51991191519855</v>
      </c>
    </row>
    <row r="518" spans="2:4" ht="12" customHeight="1">
      <c r="B518" s="525">
        <v>44341</v>
      </c>
      <c r="C518" s="530">
        <v>209.87144587897529</v>
      </c>
      <c r="D518" s="531">
        <v>245.08077591556821</v>
      </c>
    </row>
    <row r="519" spans="2:4" ht="12" customHeight="1">
      <c r="B519" s="525">
        <v>44342</v>
      </c>
      <c r="C519" s="528">
        <v>215.08059081016438</v>
      </c>
      <c r="D519" s="529">
        <v>251.69956192055153</v>
      </c>
    </row>
    <row r="520" spans="2:4" ht="12" customHeight="1">
      <c r="B520" s="525">
        <v>44343</v>
      </c>
      <c r="C520" s="530">
        <v>218.4325106923977</v>
      </c>
      <c r="D520" s="531">
        <v>255.91924684221991</v>
      </c>
    </row>
    <row r="521" spans="2:4" ht="12" customHeight="1">
      <c r="B521" s="525">
        <v>44344</v>
      </c>
      <c r="C521" s="528">
        <v>218.32819119371587</v>
      </c>
      <c r="D521" s="529">
        <v>254.82521742596998</v>
      </c>
    </row>
    <row r="522" spans="2:4" ht="12" customHeight="1">
      <c r="B522" s="525">
        <v>44345</v>
      </c>
      <c r="C522" s="530">
        <v>218.32819119371587</v>
      </c>
      <c r="D522" s="531">
        <v>254.82521742596998</v>
      </c>
    </row>
    <row r="523" spans="2:4" ht="12" customHeight="1">
      <c r="B523" s="525">
        <v>44346</v>
      </c>
      <c r="C523" s="528">
        <v>218.32819119371587</v>
      </c>
      <c r="D523" s="529">
        <v>254.82521742596998</v>
      </c>
    </row>
    <row r="524" spans="2:4" ht="12" customHeight="1">
      <c r="B524" s="525">
        <v>44347</v>
      </c>
      <c r="C524" s="530">
        <v>218.32819119371587</v>
      </c>
      <c r="D524" s="531">
        <v>254.82521742596998</v>
      </c>
    </row>
    <row r="525" spans="2:4" ht="12" customHeight="1">
      <c r="B525" s="525">
        <v>44348</v>
      </c>
      <c r="C525" s="528">
        <v>219.95225476829407</v>
      </c>
      <c r="D525" s="529">
        <v>257.86738859200051</v>
      </c>
    </row>
    <row r="526" spans="2:4" ht="12" customHeight="1">
      <c r="B526" s="525">
        <v>44349</v>
      </c>
      <c r="C526" s="530">
        <v>220.62335636998944</v>
      </c>
      <c r="D526" s="531">
        <v>258.46148732105291</v>
      </c>
    </row>
    <row r="527" spans="2:4" ht="12" customHeight="1">
      <c r="B527" s="525">
        <v>44350</v>
      </c>
      <c r="C527" s="528">
        <v>215.03205903713382</v>
      </c>
      <c r="D527" s="529">
        <v>250.59376321246538</v>
      </c>
    </row>
    <row r="528" spans="2:4" ht="12" customHeight="1">
      <c r="B528" s="525">
        <v>44351</v>
      </c>
      <c r="C528" s="530">
        <v>218.68362547341346</v>
      </c>
      <c r="D528" s="531">
        <v>254.32624229744897</v>
      </c>
    </row>
    <row r="529" spans="2:4" ht="12" customHeight="1">
      <c r="B529" s="525">
        <v>44352</v>
      </c>
      <c r="C529" s="528">
        <v>218.68362547341346</v>
      </c>
      <c r="D529" s="529">
        <v>254.32624229744897</v>
      </c>
    </row>
    <row r="530" spans="2:4" ht="12" customHeight="1">
      <c r="B530" s="525">
        <v>44353</v>
      </c>
      <c r="C530" s="530">
        <v>218.68362547341346</v>
      </c>
      <c r="D530" s="531">
        <v>254.32624229744897</v>
      </c>
    </row>
    <row r="531" spans="2:4" ht="12" customHeight="1">
      <c r="B531" s="525">
        <v>44354</v>
      </c>
      <c r="C531" s="528">
        <v>222.17161268976929</v>
      </c>
      <c r="D531" s="529">
        <v>257.19414015842796</v>
      </c>
    </row>
    <row r="532" spans="2:4" ht="12" customHeight="1">
      <c r="B532" s="525">
        <v>44355</v>
      </c>
      <c r="C532" s="530">
        <v>222.74007196369445</v>
      </c>
      <c r="D532" s="531">
        <v>258.87334602835745</v>
      </c>
    </row>
    <row r="533" spans="2:4" ht="12" customHeight="1">
      <c r="B533" s="525">
        <v>44356</v>
      </c>
      <c r="C533" s="528">
        <v>222.36245783963352</v>
      </c>
      <c r="D533" s="529">
        <v>256.79211074165693</v>
      </c>
    </row>
    <row r="534" spans="2:4" ht="12" customHeight="1">
      <c r="B534" s="525">
        <v>44357</v>
      </c>
      <c r="C534" s="530">
        <v>222.36245783963352</v>
      </c>
      <c r="D534" s="531">
        <v>260.05533928608298</v>
      </c>
    </row>
    <row r="535" spans="2:4" ht="12" customHeight="1">
      <c r="B535" s="525">
        <v>44358</v>
      </c>
      <c r="C535" s="528">
        <v>224.94288562588872</v>
      </c>
      <c r="D535" s="529">
        <v>264.91620627525896</v>
      </c>
    </row>
    <row r="536" spans="2:4" ht="12" customHeight="1">
      <c r="B536" s="525">
        <v>44359</v>
      </c>
      <c r="C536" s="530">
        <v>224.94288562588872</v>
      </c>
      <c r="D536" s="531">
        <v>264.91620627525896</v>
      </c>
    </row>
    <row r="537" spans="2:4" ht="12" customHeight="1">
      <c r="B537" s="525">
        <v>44360</v>
      </c>
      <c r="C537" s="528">
        <v>224.94288562588872</v>
      </c>
      <c r="D537" s="529">
        <v>264.91620627525896</v>
      </c>
    </row>
    <row r="538" spans="2:4" ht="12" customHeight="1">
      <c r="B538" s="525">
        <v>44361</v>
      </c>
      <c r="C538" s="530">
        <v>222.99944806857309</v>
      </c>
      <c r="D538" s="531">
        <v>266.27594237448039</v>
      </c>
    </row>
    <row r="539" spans="2:4" ht="12" customHeight="1">
      <c r="B539" s="525">
        <v>44362</v>
      </c>
      <c r="C539" s="528">
        <v>219.49863346457485</v>
      </c>
      <c r="D539" s="529">
        <v>262.08611878399529</v>
      </c>
    </row>
    <row r="540" spans="2:4" ht="12" customHeight="1">
      <c r="B540" s="525">
        <v>44363</v>
      </c>
      <c r="C540" s="530">
        <v>218.25454346680866</v>
      </c>
      <c r="D540" s="531">
        <v>261.38008299986393</v>
      </c>
    </row>
    <row r="541" spans="2:4" ht="12" customHeight="1">
      <c r="B541" s="525">
        <v>44364</v>
      </c>
      <c r="C541" s="528">
        <v>222.62480311618361</v>
      </c>
      <c r="D541" s="529">
        <v>269.10523138855893</v>
      </c>
    </row>
    <row r="542" spans="2:4" ht="12" customHeight="1">
      <c r="B542" s="525">
        <v>44365</v>
      </c>
      <c r="C542" s="530">
        <v>223.42531033736196</v>
      </c>
      <c r="D542" s="531">
        <v>270.06456219978617</v>
      </c>
    </row>
    <row r="543" spans="2:4" ht="12" customHeight="1">
      <c r="B543" s="525">
        <v>44366</v>
      </c>
      <c r="C543" s="528">
        <v>223.42531033736196</v>
      </c>
      <c r="D543" s="529">
        <v>270.06456219978617</v>
      </c>
    </row>
    <row r="544" spans="2:4" ht="12" customHeight="1">
      <c r="B544" s="525">
        <v>44367</v>
      </c>
      <c r="C544" s="530">
        <v>223.42531033736196</v>
      </c>
      <c r="D544" s="531">
        <v>270.06456219978617</v>
      </c>
    </row>
    <row r="545" spans="2:4" ht="12" customHeight="1">
      <c r="B545" s="525">
        <v>44368</v>
      </c>
      <c r="C545" s="528">
        <v>222.17289330323374</v>
      </c>
      <c r="D545" s="529">
        <v>267.60258384213779</v>
      </c>
    </row>
    <row r="546" spans="2:4" ht="12" customHeight="1">
      <c r="B546" s="525">
        <v>44369</v>
      </c>
      <c r="C546" s="530">
        <v>224.3701650209367</v>
      </c>
      <c r="D546" s="531">
        <v>271.03905959702962</v>
      </c>
    </row>
    <row r="547" spans="2:4" ht="12" customHeight="1">
      <c r="B547" s="525">
        <v>44370</v>
      </c>
      <c r="C547" s="528">
        <v>226.76222385574883</v>
      </c>
      <c r="D547" s="529">
        <v>274.78876494673193</v>
      </c>
    </row>
    <row r="548" spans="2:4" ht="12" customHeight="1">
      <c r="B548" s="525">
        <v>44371</v>
      </c>
      <c r="C548" s="530">
        <v>228.57173813343684</v>
      </c>
      <c r="D548" s="531">
        <v>276.35198150343524</v>
      </c>
    </row>
    <row r="549" spans="2:4" ht="12" customHeight="1">
      <c r="B549" s="525">
        <v>44372</v>
      </c>
      <c r="C549" s="528">
        <v>229.20703338737064</v>
      </c>
      <c r="D549" s="529">
        <v>276.62278909143231</v>
      </c>
    </row>
    <row r="550" spans="2:4" ht="12" customHeight="1">
      <c r="B550" s="525">
        <v>44373</v>
      </c>
      <c r="C550" s="530">
        <v>229.20703338737064</v>
      </c>
      <c r="D550" s="531">
        <v>276.62278909143231</v>
      </c>
    </row>
    <row r="551" spans="2:4" ht="12" customHeight="1">
      <c r="B551" s="525">
        <v>44374</v>
      </c>
      <c r="C551" s="528">
        <v>229.20703338737064</v>
      </c>
      <c r="D551" s="529">
        <v>276.62278909143231</v>
      </c>
    </row>
    <row r="552" spans="2:4" ht="12" customHeight="1">
      <c r="B552" s="525">
        <v>44375</v>
      </c>
      <c r="C552" s="530">
        <v>232.11254280262321</v>
      </c>
      <c r="D552" s="531">
        <v>280.52140316558757</v>
      </c>
    </row>
    <row r="553" spans="2:4" ht="12" customHeight="1">
      <c r="B553" s="525">
        <v>44376</v>
      </c>
      <c r="C553" s="528">
        <v>232.11254280262321</v>
      </c>
      <c r="D553" s="529">
        <v>282.54419197825473</v>
      </c>
    </row>
    <row r="554" spans="2:4" ht="12" customHeight="1">
      <c r="B554" s="525">
        <v>44377</v>
      </c>
      <c r="C554" s="530">
        <v>232.11254280262321</v>
      </c>
      <c r="D554" s="531">
        <v>282.54419197825473</v>
      </c>
    </row>
    <row r="555" spans="2:4" ht="12" customHeight="1">
      <c r="B555" s="525">
        <v>44378</v>
      </c>
      <c r="C555" s="528">
        <v>232.11254280262321</v>
      </c>
      <c r="D555" s="529">
        <v>282.54419197825473</v>
      </c>
    </row>
    <row r="556" spans="2:4" ht="12" customHeight="1">
      <c r="B556" s="525">
        <v>44379</v>
      </c>
      <c r="C556" s="530">
        <v>230.42930729211011</v>
      </c>
      <c r="D556" s="531">
        <v>280.48254155448785</v>
      </c>
    </row>
    <row r="557" spans="2:4" ht="12" customHeight="1">
      <c r="B557" s="525">
        <v>44380</v>
      </c>
      <c r="C557" s="528">
        <v>230.42930729211011</v>
      </c>
      <c r="D557" s="529">
        <v>280.48254155448785</v>
      </c>
    </row>
    <row r="558" spans="2:4" ht="12" customHeight="1">
      <c r="B558" s="525">
        <v>44381</v>
      </c>
      <c r="C558" s="530">
        <v>230.42930729211011</v>
      </c>
      <c r="D558" s="531">
        <v>280.48254155448785</v>
      </c>
    </row>
    <row r="559" spans="2:4" ht="12" customHeight="1">
      <c r="B559" s="525">
        <v>44382</v>
      </c>
      <c r="C559" s="528">
        <v>230.42930729211011</v>
      </c>
      <c r="D559" s="529">
        <v>280.48254155448785</v>
      </c>
    </row>
    <row r="560" spans="2:4" ht="12" customHeight="1">
      <c r="B560" s="525">
        <v>44383</v>
      </c>
      <c r="C560" s="530">
        <v>226.64362807245038</v>
      </c>
      <c r="D560" s="531">
        <v>276.69401885227131</v>
      </c>
    </row>
    <row r="561" spans="2:4" ht="12" customHeight="1">
      <c r="B561" s="525">
        <v>44384</v>
      </c>
      <c r="C561" s="528">
        <v>223.30349195686625</v>
      </c>
      <c r="D561" s="529">
        <v>273.85588752367869</v>
      </c>
    </row>
    <row r="562" spans="2:4" ht="12" customHeight="1">
      <c r="B562" s="525">
        <v>44385</v>
      </c>
      <c r="C562" s="530">
        <v>221.8525872818708</v>
      </c>
      <c r="D562" s="531">
        <v>271.27057525516392</v>
      </c>
    </row>
    <row r="563" spans="2:4" ht="12" customHeight="1">
      <c r="B563" s="525">
        <v>44386</v>
      </c>
      <c r="C563" s="528">
        <v>227.48128670827285</v>
      </c>
      <c r="D563" s="529">
        <v>278.34820705278173</v>
      </c>
    </row>
    <row r="564" spans="2:4" ht="12" customHeight="1">
      <c r="B564" s="525">
        <v>44387</v>
      </c>
      <c r="C564" s="530">
        <v>227.48128670827285</v>
      </c>
      <c r="D564" s="531">
        <v>278.34820705278173</v>
      </c>
    </row>
    <row r="565" spans="2:4" ht="12" customHeight="1">
      <c r="B565" s="525">
        <v>44388</v>
      </c>
      <c r="C565" s="528">
        <v>227.48128670827285</v>
      </c>
      <c r="D565" s="529">
        <v>278.34820705278173</v>
      </c>
    </row>
    <row r="566" spans="2:4" ht="12" customHeight="1">
      <c r="B566" s="525">
        <v>44389</v>
      </c>
      <c r="C566" s="530">
        <v>225.41207570544967</v>
      </c>
      <c r="D566" s="531">
        <v>275.91796610181603</v>
      </c>
    </row>
    <row r="567" spans="2:4" ht="12" customHeight="1">
      <c r="B567" s="525">
        <v>44390</v>
      </c>
      <c r="C567" s="528">
        <v>222.82289500927638</v>
      </c>
      <c r="D567" s="529">
        <v>274.13716239335264</v>
      </c>
    </row>
    <row r="568" spans="2:4" ht="12" customHeight="1">
      <c r="B568" s="525">
        <v>44391</v>
      </c>
      <c r="C568" s="530">
        <v>219.52464420913086</v>
      </c>
      <c r="D568" s="531">
        <v>271.34844115345703</v>
      </c>
    </row>
    <row r="569" spans="2:4" ht="12" customHeight="1">
      <c r="B569" s="525">
        <v>44392</v>
      </c>
      <c r="C569" s="528">
        <v>216.7781631550873</v>
      </c>
      <c r="D569" s="529">
        <v>267.09320071739211</v>
      </c>
    </row>
    <row r="570" spans="2:4" ht="12" customHeight="1">
      <c r="B570" s="525">
        <v>44393</v>
      </c>
      <c r="C570" s="530">
        <v>217.05371776187286</v>
      </c>
      <c r="D570" s="531">
        <v>265.59605766973823</v>
      </c>
    </row>
    <row r="571" spans="2:4" ht="12" customHeight="1">
      <c r="B571" s="525">
        <v>44394</v>
      </c>
      <c r="C571" s="528">
        <v>217.05371776187286</v>
      </c>
      <c r="D571" s="529">
        <v>265.59605766973823</v>
      </c>
    </row>
    <row r="572" spans="2:4" ht="12" customHeight="1">
      <c r="B572" s="525">
        <v>44395</v>
      </c>
      <c r="C572" s="530">
        <v>217.05371776187286</v>
      </c>
      <c r="D572" s="531">
        <v>265.59605766973823</v>
      </c>
    </row>
    <row r="573" spans="2:4" ht="12" customHeight="1">
      <c r="B573" s="525">
        <v>44396</v>
      </c>
      <c r="C573" s="528">
        <v>218.93629495667852</v>
      </c>
      <c r="D573" s="529">
        <v>266.98407423839785</v>
      </c>
    </row>
    <row r="574" spans="2:4" ht="12" customHeight="1">
      <c r="B574" s="525">
        <v>44397</v>
      </c>
      <c r="C574" s="530">
        <v>219.87923027260715</v>
      </c>
      <c r="D574" s="531">
        <v>266.19080373707635</v>
      </c>
    </row>
    <row r="575" spans="2:4" ht="12" customHeight="1">
      <c r="B575" s="525">
        <v>44398</v>
      </c>
      <c r="C575" s="528">
        <v>223.15522179753299</v>
      </c>
      <c r="D575" s="529">
        <v>270.80844050920143</v>
      </c>
    </row>
    <row r="576" spans="2:4" ht="12" customHeight="1">
      <c r="B576" s="525">
        <v>44399</v>
      </c>
      <c r="C576" s="530">
        <v>224.43947116941115</v>
      </c>
      <c r="D576" s="531">
        <v>271.70697474990538</v>
      </c>
    </row>
    <row r="577" spans="2:4" ht="12" customHeight="1">
      <c r="B577" s="525">
        <v>44400</v>
      </c>
      <c r="C577" s="528">
        <v>224.43947116941115</v>
      </c>
      <c r="D577" s="529">
        <v>271.70697474990538</v>
      </c>
    </row>
    <row r="578" spans="2:4" ht="12" customHeight="1">
      <c r="B578" s="525">
        <v>44401</v>
      </c>
      <c r="C578" s="530">
        <v>224.43947116941115</v>
      </c>
      <c r="D578" s="531">
        <v>271.70697474990538</v>
      </c>
    </row>
    <row r="579" spans="2:4" ht="12" customHeight="1">
      <c r="B579" s="525">
        <v>44402</v>
      </c>
      <c r="C579" s="528">
        <v>224.43947116941115</v>
      </c>
      <c r="D579" s="529">
        <v>271.70697474990538</v>
      </c>
    </row>
    <row r="580" spans="2:4" ht="12" customHeight="1">
      <c r="B580" s="525">
        <v>44403</v>
      </c>
      <c r="C580" s="530">
        <v>219.85892240435473</v>
      </c>
      <c r="D580" s="531">
        <v>265.58211405917348</v>
      </c>
    </row>
    <row r="581" spans="2:4" ht="12" customHeight="1">
      <c r="B581" s="525">
        <v>44404</v>
      </c>
      <c r="C581" s="528">
        <v>214.39143407569551</v>
      </c>
      <c r="D581" s="529">
        <v>259.41480036907387</v>
      </c>
    </row>
    <row r="582" spans="2:4" ht="12" customHeight="1">
      <c r="B582" s="525">
        <v>44405</v>
      </c>
      <c r="C582" s="530">
        <v>222.66752586930778</v>
      </c>
      <c r="D582" s="531">
        <v>268.29997756981101</v>
      </c>
    </row>
    <row r="583" spans="2:4" ht="12" customHeight="1">
      <c r="B583" s="525">
        <v>44406</v>
      </c>
      <c r="C583" s="528">
        <v>220.65040657204261</v>
      </c>
      <c r="D583" s="529">
        <v>265.56180447413288</v>
      </c>
    </row>
    <row r="584" spans="2:4" ht="12" customHeight="1">
      <c r="B584" s="525">
        <v>44407</v>
      </c>
      <c r="C584" s="530">
        <v>218.84995600605669</v>
      </c>
      <c r="D584" s="531">
        <v>262.15602347518649</v>
      </c>
    </row>
    <row r="585" spans="2:4" ht="12" customHeight="1">
      <c r="B585" s="525">
        <v>44408</v>
      </c>
      <c r="C585" s="528">
        <v>218.84995600605669</v>
      </c>
      <c r="D585" s="529">
        <v>262.15602347518649</v>
      </c>
    </row>
    <row r="586" spans="2:4" ht="12" customHeight="1">
      <c r="B586" s="525">
        <v>44409</v>
      </c>
      <c r="C586" s="530">
        <v>218.84995600605669</v>
      </c>
      <c r="D586" s="531">
        <v>262.15602347518649</v>
      </c>
    </row>
    <row r="587" spans="2:4" ht="12" customHeight="1">
      <c r="B587" s="525">
        <v>44410</v>
      </c>
      <c r="C587" s="528">
        <v>221.80111729553724</v>
      </c>
      <c r="D587" s="529">
        <v>266.22234164317558</v>
      </c>
    </row>
    <row r="588" spans="2:4" ht="12" customHeight="1">
      <c r="B588" s="525">
        <v>44411</v>
      </c>
      <c r="C588" s="530">
        <v>221.80111729553724</v>
      </c>
      <c r="D588" s="531">
        <v>265.72703783029033</v>
      </c>
    </row>
    <row r="589" spans="2:4" ht="12" customHeight="1">
      <c r="B589" s="525">
        <v>44412</v>
      </c>
      <c r="C589" s="528">
        <v>225.84474963448127</v>
      </c>
      <c r="D589" s="529">
        <v>268.47128518319624</v>
      </c>
    </row>
    <row r="590" spans="2:4" ht="12" customHeight="1">
      <c r="B590" s="525">
        <v>44413</v>
      </c>
      <c r="C590" s="530">
        <v>228.67751470837808</v>
      </c>
      <c r="D590" s="531">
        <v>271.97254988139321</v>
      </c>
    </row>
    <row r="591" spans="2:4" ht="12" customHeight="1">
      <c r="B591" s="525">
        <v>44414</v>
      </c>
      <c r="C591" s="528">
        <v>225.32794249767218</v>
      </c>
      <c r="D591" s="529">
        <v>268.06543072341975</v>
      </c>
    </row>
    <row r="592" spans="2:4" ht="12" customHeight="1">
      <c r="B592" s="525">
        <v>44415</v>
      </c>
      <c r="C592" s="530">
        <v>225.32794249767218</v>
      </c>
      <c r="D592" s="531">
        <v>268.06543072341975</v>
      </c>
    </row>
    <row r="593" spans="2:4" ht="12" customHeight="1">
      <c r="B593" s="525">
        <v>44416</v>
      </c>
      <c r="C593" s="528">
        <v>225.32794249767218</v>
      </c>
      <c r="D593" s="529">
        <v>268.06543072341975</v>
      </c>
    </row>
    <row r="594" spans="2:4" ht="12" customHeight="1">
      <c r="B594" s="525">
        <v>44417</v>
      </c>
      <c r="C594" s="530">
        <v>232.6919257644326</v>
      </c>
      <c r="D594" s="531">
        <v>274.8532204730439</v>
      </c>
    </row>
    <row r="595" spans="2:4" ht="12" customHeight="1">
      <c r="B595" s="525">
        <v>44418</v>
      </c>
      <c r="C595" s="528">
        <v>229.28582121034458</v>
      </c>
      <c r="D595" s="529">
        <v>271.71122557731383</v>
      </c>
    </row>
    <row r="596" spans="2:4" ht="12" customHeight="1">
      <c r="B596" s="525">
        <v>44419</v>
      </c>
      <c r="C596" s="530">
        <v>227.85426667785137</v>
      </c>
      <c r="D596" s="531">
        <v>274.21012539771812</v>
      </c>
    </row>
    <row r="597" spans="2:4" ht="12" customHeight="1">
      <c r="B597" s="525">
        <v>44420</v>
      </c>
      <c r="C597" s="528">
        <v>232.49960169624836</v>
      </c>
      <c r="D597" s="529">
        <v>280.73840985591704</v>
      </c>
    </row>
    <row r="598" spans="2:4" ht="12" customHeight="1">
      <c r="B598" s="525">
        <v>44421</v>
      </c>
      <c r="C598" s="530">
        <v>232.89408595524401</v>
      </c>
      <c r="D598" s="531">
        <v>281.51776341924057</v>
      </c>
    </row>
    <row r="599" spans="2:4" ht="12" customHeight="1">
      <c r="B599" s="525">
        <v>44422</v>
      </c>
      <c r="C599" s="528">
        <v>232.89408595524401</v>
      </c>
      <c r="D599" s="529">
        <v>281.51776341924057</v>
      </c>
    </row>
    <row r="600" spans="2:4" ht="12" customHeight="1">
      <c r="B600" s="525">
        <v>44423</v>
      </c>
      <c r="C600" s="530">
        <v>232.89408595524401</v>
      </c>
      <c r="D600" s="531">
        <v>281.51776341924057</v>
      </c>
    </row>
    <row r="601" spans="2:4" ht="12" customHeight="1">
      <c r="B601" s="525">
        <v>44424</v>
      </c>
      <c r="C601" s="528">
        <v>225.39712392686533</v>
      </c>
      <c r="D601" s="529">
        <v>272.96660676419924</v>
      </c>
    </row>
    <row r="602" spans="2:4" ht="12" customHeight="1">
      <c r="B602" s="525">
        <v>44425</v>
      </c>
      <c r="C602" s="530">
        <v>226.08911550802037</v>
      </c>
      <c r="D602" s="531">
        <v>271.23981897021372</v>
      </c>
    </row>
    <row r="603" spans="2:4" ht="12" customHeight="1">
      <c r="B603" s="525">
        <v>44426</v>
      </c>
      <c r="C603" s="528">
        <v>223.7154398029023</v>
      </c>
      <c r="D603" s="529">
        <v>268.22192689126115</v>
      </c>
    </row>
    <row r="604" spans="2:4" ht="12" customHeight="1">
      <c r="B604" s="525">
        <v>44427</v>
      </c>
      <c r="C604" s="530">
        <v>217.91913456007262</v>
      </c>
      <c r="D604" s="531">
        <v>263.11627819790601</v>
      </c>
    </row>
    <row r="605" spans="2:4" ht="12" customHeight="1">
      <c r="B605" s="525">
        <v>44428</v>
      </c>
      <c r="C605" s="528">
        <v>220.58851368354433</v>
      </c>
      <c r="D605" s="529">
        <v>264.35340913098531</v>
      </c>
    </row>
    <row r="606" spans="2:4" ht="12" customHeight="1">
      <c r="B606" s="525">
        <v>44429</v>
      </c>
      <c r="C606" s="530">
        <v>220.58851368354433</v>
      </c>
      <c r="D606" s="531">
        <v>264.35340913098531</v>
      </c>
    </row>
    <row r="607" spans="2:4" ht="12" customHeight="1">
      <c r="B607" s="525">
        <v>44430</v>
      </c>
      <c r="C607" s="528">
        <v>220.58851368354433</v>
      </c>
      <c r="D607" s="529">
        <v>264.35340913098531</v>
      </c>
    </row>
    <row r="608" spans="2:4" ht="12" customHeight="1">
      <c r="B608" s="525">
        <v>44431</v>
      </c>
      <c r="C608" s="530">
        <v>226.9549439324939</v>
      </c>
      <c r="D608" s="531">
        <v>269.70126875787741</v>
      </c>
    </row>
    <row r="609" spans="2:4" ht="12" customHeight="1">
      <c r="B609" s="525">
        <v>44432</v>
      </c>
      <c r="C609" s="528">
        <v>231.16872339003152</v>
      </c>
      <c r="D609" s="529">
        <v>277.21761396620781</v>
      </c>
    </row>
    <row r="610" spans="2:4" ht="12" customHeight="1">
      <c r="B610" s="525">
        <v>44433</v>
      </c>
      <c r="C610" s="530">
        <v>231.64480867882102</v>
      </c>
      <c r="D610" s="531">
        <v>277.8236405881122</v>
      </c>
    </row>
    <row r="611" spans="2:4" ht="12" customHeight="1">
      <c r="B611" s="525">
        <v>44434</v>
      </c>
      <c r="C611" s="528">
        <v>229.81085011305512</v>
      </c>
      <c r="D611" s="529">
        <v>276.79997199042828</v>
      </c>
    </row>
    <row r="612" spans="2:4" ht="12" customHeight="1">
      <c r="B612" s="525">
        <v>44435</v>
      </c>
      <c r="C612" s="530">
        <v>233.26393886318172</v>
      </c>
      <c r="D612" s="531">
        <v>280.61901573189834</v>
      </c>
    </row>
    <row r="613" spans="2:4" ht="12" customHeight="1">
      <c r="B613" s="525">
        <v>44436</v>
      </c>
      <c r="C613" s="528">
        <v>233.26393886318172</v>
      </c>
      <c r="D613" s="529">
        <v>280.61901573189834</v>
      </c>
    </row>
    <row r="614" spans="2:4" ht="12" customHeight="1">
      <c r="B614" s="525">
        <v>44437</v>
      </c>
      <c r="C614" s="530">
        <v>233.26393886318172</v>
      </c>
      <c r="D614" s="531">
        <v>280.61901573189834</v>
      </c>
    </row>
    <row r="615" spans="2:4" ht="12" customHeight="1">
      <c r="B615" s="525">
        <v>44438</v>
      </c>
      <c r="C615" s="528">
        <v>234.02257045732725</v>
      </c>
      <c r="D615" s="529">
        <v>282.80473569974941</v>
      </c>
    </row>
    <row r="616" spans="2:4" ht="12" customHeight="1">
      <c r="B616" s="525">
        <v>44439</v>
      </c>
      <c r="C616" s="530">
        <v>234.40228740412209</v>
      </c>
      <c r="D616" s="531">
        <v>283.92403755312699</v>
      </c>
    </row>
    <row r="617" spans="2:4" ht="12" customHeight="1">
      <c r="B617" s="525">
        <v>44440</v>
      </c>
      <c r="C617" s="528">
        <v>238.3754658102292</v>
      </c>
      <c r="D617" s="529">
        <v>289.32358028617477</v>
      </c>
    </row>
    <row r="618" spans="2:4" ht="12" customHeight="1">
      <c r="B618" s="525">
        <v>44441</v>
      </c>
      <c r="C618" s="530">
        <v>241.10871537858964</v>
      </c>
      <c r="D618" s="531">
        <v>292.67987029582747</v>
      </c>
    </row>
    <row r="619" spans="2:4" ht="12" customHeight="1">
      <c r="B619" s="525">
        <v>44442</v>
      </c>
      <c r="C619" s="528">
        <v>241.76914508044246</v>
      </c>
      <c r="D619" s="529">
        <v>294.02396388004337</v>
      </c>
    </row>
    <row r="620" spans="2:4" ht="12" customHeight="1">
      <c r="B620" s="525">
        <v>44443</v>
      </c>
      <c r="C620" s="530">
        <v>241.76914508044246</v>
      </c>
      <c r="D620" s="531">
        <v>294.02396388004337</v>
      </c>
    </row>
    <row r="621" spans="2:4" ht="12" customHeight="1">
      <c r="B621" s="525">
        <v>44444</v>
      </c>
      <c r="C621" s="528">
        <v>241.76914508044246</v>
      </c>
      <c r="D621" s="529">
        <v>294.02396388004337</v>
      </c>
    </row>
    <row r="622" spans="2:4" ht="12" customHeight="1">
      <c r="B622" s="525">
        <v>44445</v>
      </c>
      <c r="C622" s="530">
        <v>241.76914508044246</v>
      </c>
      <c r="D622" s="531">
        <v>294.02396388004337</v>
      </c>
    </row>
    <row r="623" spans="2:4" ht="12" customHeight="1">
      <c r="B623" s="525">
        <v>44446</v>
      </c>
      <c r="C623" s="528">
        <v>243.99056402207063</v>
      </c>
      <c r="D623" s="529">
        <v>297.38573456589108</v>
      </c>
    </row>
    <row r="624" spans="2:4" ht="12" customHeight="1">
      <c r="B624" s="525">
        <v>44447</v>
      </c>
      <c r="C624" s="530">
        <v>239.81859303499698</v>
      </c>
      <c r="D624" s="531">
        <v>292.86847472439513</v>
      </c>
    </row>
    <row r="625" spans="2:4" ht="12" customHeight="1">
      <c r="B625" s="525">
        <v>44448</v>
      </c>
      <c r="C625" s="528">
        <v>242.61126385357005</v>
      </c>
      <c r="D625" s="529">
        <v>295.70609553601719</v>
      </c>
    </row>
    <row r="626" spans="2:4" ht="12" customHeight="1">
      <c r="B626" s="525">
        <v>44449</v>
      </c>
      <c r="C626" s="530">
        <v>242.42257441561841</v>
      </c>
      <c r="D626" s="531">
        <v>295.73919116144259</v>
      </c>
    </row>
    <row r="627" spans="2:4" ht="12" customHeight="1">
      <c r="B627" s="525">
        <v>44450</v>
      </c>
      <c r="C627" s="528">
        <v>242.42257441561841</v>
      </c>
      <c r="D627" s="529">
        <v>295.73919116144259</v>
      </c>
    </row>
    <row r="628" spans="2:4" ht="12" customHeight="1">
      <c r="B628" s="525">
        <v>44451</v>
      </c>
      <c r="C628" s="530">
        <v>242.42257441561841</v>
      </c>
      <c r="D628" s="531">
        <v>295.73919116144259</v>
      </c>
    </row>
    <row r="629" spans="2:4" ht="12" customHeight="1">
      <c r="B629" s="525">
        <v>44452</v>
      </c>
      <c r="C629" s="528">
        <v>237.31056974152636</v>
      </c>
      <c r="D629" s="529">
        <v>290.86409310942076</v>
      </c>
    </row>
    <row r="630" spans="2:4" ht="12" customHeight="1">
      <c r="B630" s="525">
        <v>44453</v>
      </c>
      <c r="C630" s="530">
        <v>236.26175282635535</v>
      </c>
      <c r="D630" s="531">
        <v>289.69684949498952</v>
      </c>
    </row>
    <row r="631" spans="2:4" ht="12" customHeight="1">
      <c r="B631" s="525">
        <v>44454</v>
      </c>
      <c r="C631" s="528">
        <v>238.77244860697638</v>
      </c>
      <c r="D631" s="529">
        <v>292.12537678013268</v>
      </c>
    </row>
    <row r="632" spans="2:4" ht="12" customHeight="1">
      <c r="B632" s="525">
        <v>44455</v>
      </c>
      <c r="C632" s="530">
        <v>242.55205572027552</v>
      </c>
      <c r="D632" s="531">
        <v>296.81773370321918</v>
      </c>
    </row>
    <row r="633" spans="2:4" ht="12" customHeight="1">
      <c r="B633" s="525">
        <v>44456</v>
      </c>
      <c r="C633" s="528">
        <v>241.87605947647052</v>
      </c>
      <c r="D633" s="529">
        <v>297.21536697301116</v>
      </c>
    </row>
    <row r="634" spans="2:4" ht="12" customHeight="1">
      <c r="B634" s="525">
        <v>44457</v>
      </c>
      <c r="C634" s="530">
        <v>241.87605947647052</v>
      </c>
      <c r="D634" s="531">
        <v>297.21536697301116</v>
      </c>
    </row>
    <row r="635" spans="2:4" ht="12" customHeight="1">
      <c r="B635" s="525">
        <v>44458</v>
      </c>
      <c r="C635" s="528">
        <v>241.87605947647052</v>
      </c>
      <c r="D635" s="529">
        <v>297.21536697301116</v>
      </c>
    </row>
    <row r="636" spans="2:4" ht="12" customHeight="1">
      <c r="B636" s="525">
        <v>44459</v>
      </c>
      <c r="C636" s="530">
        <v>231.66893750236756</v>
      </c>
      <c r="D636" s="531">
        <v>285.17455221268619</v>
      </c>
    </row>
    <row r="637" spans="2:4" ht="12" customHeight="1">
      <c r="B637" s="525">
        <v>44460</v>
      </c>
      <c r="C637" s="528">
        <v>233.17484438066521</v>
      </c>
      <c r="D637" s="529">
        <v>287.60467597001991</v>
      </c>
    </row>
    <row r="638" spans="2:4" ht="12" customHeight="1">
      <c r="B638" s="525">
        <v>44461</v>
      </c>
      <c r="C638" s="530">
        <v>234.90027019663509</v>
      </c>
      <c r="D638" s="531">
        <v>290.88839476113344</v>
      </c>
    </row>
    <row r="639" spans="2:4" ht="12" customHeight="1">
      <c r="B639" s="525">
        <v>44462</v>
      </c>
      <c r="C639" s="528">
        <v>239.46152791359356</v>
      </c>
      <c r="D639" s="529">
        <v>296.22527145643886</v>
      </c>
    </row>
    <row r="640" spans="2:4" ht="12" customHeight="1">
      <c r="B640" s="525">
        <v>44463</v>
      </c>
      <c r="C640" s="530">
        <v>235.43061249578105</v>
      </c>
      <c r="D640" s="531">
        <v>292.26360684070761</v>
      </c>
    </row>
    <row r="641" spans="2:4" ht="12" customHeight="1">
      <c r="B641" s="525">
        <v>44464</v>
      </c>
      <c r="C641" s="528">
        <v>235.43061249578105</v>
      </c>
      <c r="D641" s="529">
        <v>292.26360684070761</v>
      </c>
    </row>
    <row r="642" spans="2:4" ht="12" customHeight="1">
      <c r="B642" s="525">
        <v>44465</v>
      </c>
      <c r="C642" s="530">
        <v>235.43061249578105</v>
      </c>
      <c r="D642" s="531">
        <v>292.26360684070761</v>
      </c>
    </row>
    <row r="643" spans="2:4" ht="12" customHeight="1">
      <c r="B643" s="525">
        <v>44466</v>
      </c>
      <c r="C643" s="528">
        <v>232.95863395127449</v>
      </c>
      <c r="D643" s="529">
        <v>288.99220735886911</v>
      </c>
    </row>
    <row r="644" spans="2:4" ht="12" customHeight="1">
      <c r="B644" s="525">
        <v>44467</v>
      </c>
      <c r="C644" s="530">
        <v>222.27076013528495</v>
      </c>
      <c r="D644" s="531">
        <v>275.35024493861795</v>
      </c>
    </row>
    <row r="645" spans="2:4" ht="12" customHeight="1">
      <c r="B645" s="525">
        <v>44468</v>
      </c>
      <c r="C645" s="528">
        <v>219.82252097514544</v>
      </c>
      <c r="D645" s="529">
        <v>272.49792871739612</v>
      </c>
    </row>
    <row r="646" spans="2:4" ht="12" customHeight="1">
      <c r="B646" s="525">
        <v>44469</v>
      </c>
      <c r="C646" s="530">
        <v>219.82252097514544</v>
      </c>
      <c r="D646" s="531">
        <v>272.49792871739612</v>
      </c>
    </row>
    <row r="647" spans="2:4" ht="12" customHeight="1">
      <c r="B647" s="525">
        <v>44470</v>
      </c>
      <c r="C647" s="528">
        <v>219.3020825391884</v>
      </c>
      <c r="D647" s="529">
        <v>273.31300066427849</v>
      </c>
    </row>
    <row r="648" spans="2:4" ht="12" customHeight="1">
      <c r="B648" s="525">
        <v>44471</v>
      </c>
      <c r="C648" s="530">
        <v>219.3020825391884</v>
      </c>
      <c r="D648" s="531">
        <v>273.31300066427849</v>
      </c>
    </row>
    <row r="649" spans="2:4" ht="12" customHeight="1">
      <c r="B649" s="525">
        <v>44472</v>
      </c>
      <c r="C649" s="528">
        <v>219.3020825391884</v>
      </c>
      <c r="D649" s="529">
        <v>273.31300066427849</v>
      </c>
    </row>
    <row r="650" spans="2:4" ht="12" customHeight="1">
      <c r="B650" s="525">
        <v>44473</v>
      </c>
      <c r="C650" s="530">
        <v>212.18791061978459</v>
      </c>
      <c r="D650" s="531">
        <v>264.06263382893349</v>
      </c>
    </row>
    <row r="651" spans="2:4" ht="12" customHeight="1">
      <c r="B651" s="525">
        <v>44474</v>
      </c>
      <c r="C651" s="528">
        <v>214.65601686401405</v>
      </c>
      <c r="D651" s="529">
        <v>267.52316162068712</v>
      </c>
    </row>
    <row r="652" spans="2:4" ht="12" customHeight="1">
      <c r="B652" s="525">
        <v>44475</v>
      </c>
      <c r="C652" s="530">
        <v>216.37259352373047</v>
      </c>
      <c r="D652" s="531">
        <v>272.99950966489945</v>
      </c>
    </row>
    <row r="653" spans="2:4" ht="12" customHeight="1">
      <c r="B653" s="525">
        <v>44476</v>
      </c>
      <c r="C653" s="528">
        <v>220.28205203393463</v>
      </c>
      <c r="D653" s="529">
        <v>278.63462467608696</v>
      </c>
    </row>
    <row r="654" spans="2:4" ht="12" customHeight="1">
      <c r="B654" s="525">
        <v>44477</v>
      </c>
      <c r="C654" s="530">
        <v>218.15707019157048</v>
      </c>
      <c r="D654" s="531">
        <v>276.70848661906444</v>
      </c>
    </row>
    <row r="655" spans="2:4" ht="12" customHeight="1">
      <c r="B655" s="525">
        <v>44478</v>
      </c>
      <c r="C655" s="528">
        <v>218.15707019157048</v>
      </c>
      <c r="D655" s="529">
        <v>276.70848661906444</v>
      </c>
    </row>
    <row r="656" spans="2:4" ht="12" customHeight="1">
      <c r="B656" s="525">
        <v>44479</v>
      </c>
      <c r="C656" s="530">
        <v>218.15707019157048</v>
      </c>
      <c r="D656" s="531">
        <v>276.70848661906444</v>
      </c>
    </row>
    <row r="657" spans="2:4" ht="12" customHeight="1">
      <c r="B657" s="525">
        <v>44480</v>
      </c>
      <c r="C657" s="528">
        <v>215.10934160086018</v>
      </c>
      <c r="D657" s="529">
        <v>272.42105077522797</v>
      </c>
    </row>
    <row r="658" spans="2:4" ht="12" customHeight="1">
      <c r="B658" s="525">
        <v>44481</v>
      </c>
      <c r="C658" s="530">
        <v>217.04608592920565</v>
      </c>
      <c r="D658" s="531">
        <v>275.27273456136527</v>
      </c>
    </row>
    <row r="659" spans="2:4" ht="12" customHeight="1">
      <c r="B659" s="525">
        <v>44482</v>
      </c>
      <c r="C659" s="528">
        <v>223.26877919109938</v>
      </c>
      <c r="D659" s="529">
        <v>283.77093950178624</v>
      </c>
    </row>
    <row r="660" spans="2:4" ht="12" customHeight="1">
      <c r="B660" s="525">
        <v>44483</v>
      </c>
      <c r="C660" s="530">
        <v>226.85171152270703</v>
      </c>
      <c r="D660" s="531">
        <v>288.11540718963732</v>
      </c>
    </row>
    <row r="661" spans="2:4" ht="12" customHeight="1">
      <c r="B661" s="525">
        <v>44484</v>
      </c>
      <c r="C661" s="528">
        <v>227.86057852803992</v>
      </c>
      <c r="D661" s="529">
        <v>290.47512408718973</v>
      </c>
    </row>
    <row r="662" spans="2:4" ht="12" customHeight="1">
      <c r="B662" s="525">
        <v>44485</v>
      </c>
      <c r="C662" s="530">
        <v>227.86057852803992</v>
      </c>
      <c r="D662" s="531">
        <v>290.47512408718973</v>
      </c>
    </row>
    <row r="663" spans="2:4" ht="12" customHeight="1">
      <c r="B663" s="525">
        <v>44486</v>
      </c>
      <c r="C663" s="528">
        <v>227.86057852803992</v>
      </c>
      <c r="D663" s="529">
        <v>290.47512408718973</v>
      </c>
    </row>
    <row r="664" spans="2:4" ht="12" customHeight="1">
      <c r="B664" s="525">
        <v>44487</v>
      </c>
      <c r="C664" s="530">
        <v>229.54211953069347</v>
      </c>
      <c r="D664" s="531">
        <v>293.12309002635226</v>
      </c>
    </row>
    <row r="665" spans="2:4" ht="12" customHeight="1">
      <c r="B665" s="525">
        <v>44488</v>
      </c>
      <c r="C665" s="528">
        <v>232.14581910419923</v>
      </c>
      <c r="D665" s="529">
        <v>297.05906307494377</v>
      </c>
    </row>
    <row r="666" spans="2:4" ht="12" customHeight="1">
      <c r="B666" s="525">
        <v>44489</v>
      </c>
      <c r="C666" s="530">
        <v>232.90616184277573</v>
      </c>
      <c r="D666" s="531">
        <v>297.43044214025292</v>
      </c>
    </row>
    <row r="667" spans="2:4" ht="12" customHeight="1">
      <c r="B667" s="525">
        <v>44490</v>
      </c>
      <c r="C667" s="528">
        <v>236.5308690288341</v>
      </c>
      <c r="D667" s="529">
        <v>301.75684650785439</v>
      </c>
    </row>
    <row r="668" spans="2:4" ht="12" customHeight="1">
      <c r="B668" s="525">
        <v>44491</v>
      </c>
      <c r="C668" s="530">
        <v>233.73130592721276</v>
      </c>
      <c r="D668" s="531">
        <v>298.20642914729194</v>
      </c>
    </row>
    <row r="669" spans="2:4" ht="12" customHeight="1">
      <c r="B669" s="525">
        <v>44492</v>
      </c>
      <c r="C669" s="528">
        <v>233.73130592721276</v>
      </c>
      <c r="D669" s="529">
        <v>298.20642914729194</v>
      </c>
    </row>
    <row r="670" spans="2:4" ht="12" customHeight="1">
      <c r="B670" s="525">
        <v>44493</v>
      </c>
      <c r="C670" s="530">
        <v>233.73130592721276</v>
      </c>
      <c r="D670" s="531">
        <v>298.20642914729194</v>
      </c>
    </row>
    <row r="671" spans="2:4" ht="12" customHeight="1">
      <c r="B671" s="525">
        <v>44494</v>
      </c>
      <c r="C671" s="528">
        <v>237.86910317742382</v>
      </c>
      <c r="D671" s="529">
        <v>303.46564182041982</v>
      </c>
    </row>
    <row r="672" spans="2:4" ht="12" customHeight="1">
      <c r="B672" s="525">
        <v>44495</v>
      </c>
      <c r="C672" s="530">
        <v>236.08110279929383</v>
      </c>
      <c r="D672" s="531">
        <v>300.31561443367866</v>
      </c>
    </row>
    <row r="673" spans="2:4" ht="12" customHeight="1">
      <c r="B673" s="525">
        <v>44496</v>
      </c>
      <c r="C673" s="528">
        <v>231.04756409472782</v>
      </c>
      <c r="D673" s="529">
        <v>293.85603124908812</v>
      </c>
    </row>
    <row r="674" spans="2:4" ht="12" customHeight="1">
      <c r="B674" s="525">
        <v>44497</v>
      </c>
      <c r="C674" s="530">
        <v>234.16914699532362</v>
      </c>
      <c r="D674" s="531">
        <v>297.4818673759367</v>
      </c>
    </row>
    <row r="675" spans="2:4" ht="12" customHeight="1">
      <c r="B675" s="525">
        <v>44498</v>
      </c>
      <c r="C675" s="528">
        <v>234.1205736642525</v>
      </c>
      <c r="D675" s="529">
        <v>297.91492525600381</v>
      </c>
    </row>
    <row r="676" spans="2:4" ht="12" customHeight="1">
      <c r="B676" s="525">
        <v>44499</v>
      </c>
      <c r="C676" s="530">
        <v>234.1205736642525</v>
      </c>
      <c r="D676" s="531">
        <v>297.91492525600381</v>
      </c>
    </row>
    <row r="677" spans="2:4" ht="12" customHeight="1">
      <c r="B677" s="525">
        <v>44500</v>
      </c>
      <c r="C677" s="528">
        <v>234.1205736642525</v>
      </c>
      <c r="D677" s="529">
        <v>297.91492525600381</v>
      </c>
    </row>
    <row r="678" spans="2:4" ht="12" customHeight="1">
      <c r="B678" s="525">
        <v>44501</v>
      </c>
      <c r="C678" s="530">
        <v>237.86638169372804</v>
      </c>
      <c r="D678" s="531">
        <v>302.91582416418225</v>
      </c>
    </row>
    <row r="679" spans="2:4" ht="12" customHeight="1">
      <c r="B679" s="525">
        <v>44502</v>
      </c>
      <c r="C679" s="528">
        <v>238.5269966920585</v>
      </c>
      <c r="D679" s="529">
        <v>301.9698754433702</v>
      </c>
    </row>
    <row r="680" spans="2:4" ht="12" customHeight="1">
      <c r="B680" s="525">
        <v>44503</v>
      </c>
      <c r="C680" s="530">
        <v>240.53162260408391</v>
      </c>
      <c r="D680" s="531">
        <v>303.71674004601789</v>
      </c>
    </row>
    <row r="681" spans="2:4" ht="12" customHeight="1">
      <c r="B681" s="525">
        <v>44504</v>
      </c>
      <c r="C681" s="528">
        <v>240.402266607428</v>
      </c>
      <c r="D681" s="529">
        <v>305.4032301992749</v>
      </c>
    </row>
    <row r="682" spans="2:4" ht="12" customHeight="1">
      <c r="B682" s="525">
        <v>44505</v>
      </c>
      <c r="C682" s="530">
        <v>236.67439058170521</v>
      </c>
      <c r="D682" s="531">
        <v>304.24363778582011</v>
      </c>
    </row>
    <row r="683" spans="2:4" ht="12" customHeight="1">
      <c r="B683" s="525">
        <v>44506</v>
      </c>
      <c r="C683" s="528">
        <v>236.67439058170521</v>
      </c>
      <c r="D683" s="529">
        <v>304.24363778582011</v>
      </c>
    </row>
    <row r="684" spans="2:4" ht="12" customHeight="1">
      <c r="B684" s="525">
        <v>44507</v>
      </c>
      <c r="C684" s="530">
        <v>236.67439058170521</v>
      </c>
      <c r="D684" s="531">
        <v>304.24363778582011</v>
      </c>
    </row>
    <row r="685" spans="2:4" ht="12" customHeight="1">
      <c r="B685" s="525">
        <v>44508</v>
      </c>
      <c r="C685" s="528">
        <v>239.76756019378502</v>
      </c>
      <c r="D685" s="529">
        <v>307.99665313502254</v>
      </c>
    </row>
    <row r="686" spans="2:4" ht="12" customHeight="1">
      <c r="B686" s="525">
        <v>44509</v>
      </c>
      <c r="C686" s="530">
        <v>242.75418676110411</v>
      </c>
      <c r="D686" s="531">
        <v>314.94806430327088</v>
      </c>
    </row>
    <row r="687" spans="2:4" ht="12" customHeight="1">
      <c r="B687" s="525">
        <v>44510</v>
      </c>
      <c r="C687" s="528">
        <v>234.32775818191649</v>
      </c>
      <c r="D687" s="529">
        <v>301.91676183481275</v>
      </c>
    </row>
    <row r="688" spans="2:4" ht="12" customHeight="1">
      <c r="B688" s="525">
        <v>44511</v>
      </c>
      <c r="C688" s="530">
        <v>237.17973886266597</v>
      </c>
      <c r="D688" s="531">
        <v>306.21377476308402</v>
      </c>
    </row>
    <row r="689" spans="2:4" ht="12" customHeight="1">
      <c r="B689" s="525">
        <v>44512</v>
      </c>
      <c r="C689" s="528">
        <v>242.3813164503338</v>
      </c>
      <c r="D689" s="529">
        <v>314.51152315600092</v>
      </c>
    </row>
    <row r="690" spans="2:4" ht="12" customHeight="1">
      <c r="B690" s="525">
        <v>44513</v>
      </c>
      <c r="C690" s="530">
        <v>242.3813164503338</v>
      </c>
      <c r="D690" s="531">
        <v>314.51152315600092</v>
      </c>
    </row>
    <row r="691" spans="2:4" ht="12" customHeight="1">
      <c r="B691" s="525">
        <v>44514</v>
      </c>
      <c r="C691" s="528">
        <v>242.3813164503338</v>
      </c>
      <c r="D691" s="529">
        <v>314.51152315600092</v>
      </c>
    </row>
    <row r="692" spans="2:4" ht="12" customHeight="1">
      <c r="B692" s="525">
        <v>44515</v>
      </c>
      <c r="C692" s="530">
        <v>241.69260966616366</v>
      </c>
      <c r="D692" s="531">
        <v>312.52988578434957</v>
      </c>
    </row>
    <row r="693" spans="2:4" ht="12" customHeight="1">
      <c r="B693" s="525">
        <v>44516</v>
      </c>
      <c r="C693" s="528">
        <v>245.1846593320746</v>
      </c>
      <c r="D693" s="529">
        <v>316.73414228350043</v>
      </c>
    </row>
    <row r="694" spans="2:4" ht="12" customHeight="1">
      <c r="B694" s="525">
        <v>44517</v>
      </c>
      <c r="C694" s="530">
        <v>243.87071943764357</v>
      </c>
      <c r="D694" s="531">
        <v>313.71126635745014</v>
      </c>
    </row>
    <row r="695" spans="2:4" ht="12" customHeight="1">
      <c r="B695" s="525">
        <v>44518</v>
      </c>
      <c r="C695" s="528">
        <v>238.12892479169315</v>
      </c>
      <c r="D695" s="529">
        <v>305.56093679072609</v>
      </c>
    </row>
    <row r="696" spans="2:4" ht="12" customHeight="1">
      <c r="B696" s="525">
        <v>44519</v>
      </c>
      <c r="C696" s="530">
        <v>236.71383164618715</v>
      </c>
      <c r="D696" s="531">
        <v>302.58576158633701</v>
      </c>
    </row>
    <row r="697" spans="2:4" ht="12" customHeight="1">
      <c r="B697" s="525">
        <v>44520</v>
      </c>
      <c r="C697" s="528">
        <v>236.71383164618715</v>
      </c>
      <c r="D697" s="529">
        <v>302.58576158633701</v>
      </c>
    </row>
    <row r="698" spans="2:4" ht="12" customHeight="1">
      <c r="B698" s="525">
        <v>44521</v>
      </c>
      <c r="C698" s="530">
        <v>236.71383164618715</v>
      </c>
      <c r="D698" s="531">
        <v>302.58576158633701</v>
      </c>
    </row>
    <row r="699" spans="2:4" ht="12" customHeight="1">
      <c r="B699" s="525">
        <v>44522</v>
      </c>
      <c r="C699" s="528">
        <v>224.46298614322467</v>
      </c>
      <c r="D699" s="529">
        <v>283.997040689242</v>
      </c>
    </row>
    <row r="700" spans="2:4" ht="12" customHeight="1">
      <c r="B700" s="525">
        <v>44523</v>
      </c>
      <c r="C700" s="530">
        <v>218.69045813656535</v>
      </c>
      <c r="D700" s="531">
        <v>276.90727225322172</v>
      </c>
    </row>
    <row r="701" spans="2:4" ht="12" customHeight="1">
      <c r="B701" s="525">
        <v>44524</v>
      </c>
      <c r="C701" s="528">
        <v>224.88685478694279</v>
      </c>
      <c r="D701" s="529">
        <v>285.78697025603446</v>
      </c>
    </row>
    <row r="702" spans="2:4" ht="12" customHeight="1">
      <c r="B702" s="525">
        <v>44525</v>
      </c>
      <c r="C702" s="530">
        <v>224.88685478694279</v>
      </c>
      <c r="D702" s="531">
        <v>285.78697025603446</v>
      </c>
    </row>
    <row r="703" spans="2:4" ht="12" customHeight="1">
      <c r="B703" s="525">
        <v>44526</v>
      </c>
      <c r="C703" s="528">
        <v>225.27455316768319</v>
      </c>
      <c r="D703" s="529">
        <v>284.59314979375415</v>
      </c>
    </row>
    <row r="704" spans="2:4" ht="12" customHeight="1">
      <c r="B704" s="525">
        <v>44527</v>
      </c>
      <c r="C704" s="530">
        <v>225.27455316768319</v>
      </c>
      <c r="D704" s="531">
        <v>284.59314979375415</v>
      </c>
    </row>
    <row r="705" spans="2:4" ht="12" customHeight="1">
      <c r="B705" s="525">
        <v>44528</v>
      </c>
      <c r="C705" s="528">
        <v>225.27455316768319</v>
      </c>
      <c r="D705" s="529">
        <v>284.59314979375415</v>
      </c>
    </row>
    <row r="706" spans="2:4" ht="12" customHeight="1">
      <c r="B706" s="525">
        <v>44529</v>
      </c>
      <c r="C706" s="530">
        <v>226.64026810440242</v>
      </c>
      <c r="D706" s="531">
        <v>285.74829983733321</v>
      </c>
    </row>
    <row r="707" spans="2:4" ht="12" customHeight="1">
      <c r="B707" s="525">
        <v>44530</v>
      </c>
      <c r="C707" s="528">
        <v>221.30196620007783</v>
      </c>
      <c r="D707" s="529">
        <v>276.88266253501064</v>
      </c>
    </row>
    <row r="708" spans="2:4" ht="12" customHeight="1">
      <c r="B708" s="525">
        <v>44531</v>
      </c>
      <c r="C708" s="530">
        <v>207.32518444923653</v>
      </c>
      <c r="D708" s="531">
        <v>259.35418033935969</v>
      </c>
    </row>
    <row r="709" spans="2:4" ht="12" customHeight="1">
      <c r="B709" s="525">
        <v>44532</v>
      </c>
      <c r="C709" s="528">
        <v>211.39131970300448</v>
      </c>
      <c r="D709" s="529">
        <v>264.71731664286744</v>
      </c>
    </row>
    <row r="710" spans="2:4" ht="12" customHeight="1">
      <c r="B710" s="525">
        <v>44533</v>
      </c>
      <c r="C710" s="530">
        <v>201.94836536859535</v>
      </c>
      <c r="D710" s="531">
        <v>251.10498619727429</v>
      </c>
    </row>
    <row r="711" spans="2:4" ht="12" customHeight="1">
      <c r="B711" s="525">
        <v>44534</v>
      </c>
      <c r="C711" s="528">
        <v>201.94836536859535</v>
      </c>
      <c r="D711" s="529">
        <v>251.10498619727429</v>
      </c>
    </row>
    <row r="712" spans="2:4" ht="12" customHeight="1">
      <c r="B712" s="525">
        <v>44535</v>
      </c>
      <c r="C712" s="530">
        <v>201.94836536859535</v>
      </c>
      <c r="D712" s="531">
        <v>251.10498619727429</v>
      </c>
    </row>
    <row r="713" spans="2:4" ht="12" customHeight="1">
      <c r="B713" s="525">
        <v>44536</v>
      </c>
      <c r="C713" s="528">
        <v>198.58287351344484</v>
      </c>
      <c r="D713" s="529">
        <v>250.5991152411649</v>
      </c>
    </row>
    <row r="714" spans="2:4" ht="12" customHeight="1">
      <c r="B714" s="525">
        <v>44537</v>
      </c>
      <c r="C714" s="530">
        <v>210.27734546334261</v>
      </c>
      <c r="D714" s="531">
        <v>264.51087304097973</v>
      </c>
    </row>
    <row r="715" spans="2:4" ht="12" customHeight="1">
      <c r="B715" s="525">
        <v>44538</v>
      </c>
      <c r="C715" s="528">
        <v>213.90538851074493</v>
      </c>
      <c r="D715" s="529">
        <v>270.65814662986543</v>
      </c>
    </row>
    <row r="716" spans="2:4" ht="12" customHeight="1">
      <c r="B716" s="525">
        <v>44539</v>
      </c>
      <c r="C716" s="530">
        <v>205.05462190440244</v>
      </c>
      <c r="D716" s="531">
        <v>259.67812632182051</v>
      </c>
    </row>
    <row r="717" spans="2:4" ht="12" customHeight="1">
      <c r="B717" s="525">
        <v>44540</v>
      </c>
      <c r="C717" s="528">
        <v>200.72092882006007</v>
      </c>
      <c r="D717" s="529">
        <v>255.18174791079278</v>
      </c>
    </row>
    <row r="718" spans="2:4" ht="12" customHeight="1">
      <c r="B718" s="525">
        <v>44541</v>
      </c>
      <c r="C718" s="530">
        <v>200.72092882006007</v>
      </c>
      <c r="D718" s="531">
        <v>255.18174791079278</v>
      </c>
    </row>
    <row r="719" spans="2:4" ht="12" customHeight="1">
      <c r="B719" s="525">
        <v>44542</v>
      </c>
      <c r="C719" s="528">
        <v>200.72092882006007</v>
      </c>
      <c r="D719" s="529">
        <v>255.18174791079278</v>
      </c>
    </row>
    <row r="720" spans="2:4" ht="12" customHeight="1">
      <c r="B720" s="525">
        <v>44543</v>
      </c>
      <c r="C720" s="530">
        <v>197.67946073916414</v>
      </c>
      <c r="D720" s="531">
        <v>248.71667208260214</v>
      </c>
    </row>
    <row r="721" spans="2:4" ht="12" customHeight="1">
      <c r="B721" s="525">
        <v>44544</v>
      </c>
      <c r="C721" s="528">
        <v>193.8156586373469</v>
      </c>
      <c r="D721" s="529">
        <v>245.14091122580126</v>
      </c>
    </row>
    <row r="722" spans="2:4" ht="12" customHeight="1">
      <c r="B722" s="525">
        <v>44545</v>
      </c>
      <c r="C722" s="530">
        <v>195.39817079755605</v>
      </c>
      <c r="D722" s="531">
        <v>246.15970328041607</v>
      </c>
    </row>
    <row r="723" spans="2:4" ht="12" customHeight="1">
      <c r="B723" s="525">
        <v>44546</v>
      </c>
      <c r="C723" s="528">
        <v>187.00561051986421</v>
      </c>
      <c r="D723" s="529">
        <v>234.25751395373547</v>
      </c>
    </row>
    <row r="724" spans="2:4" ht="12" customHeight="1">
      <c r="B724" s="525">
        <v>44547</v>
      </c>
      <c r="C724" s="530">
        <v>192.25843964980862</v>
      </c>
      <c r="D724" s="531">
        <v>241.11367265854003</v>
      </c>
    </row>
    <row r="725" spans="2:4" ht="12" customHeight="1">
      <c r="B725" s="525">
        <v>44548</v>
      </c>
      <c r="C725" s="528">
        <v>192.25843964980862</v>
      </c>
      <c r="D725" s="529">
        <v>241.11367265854003</v>
      </c>
    </row>
    <row r="726" spans="2:4" ht="12" customHeight="1">
      <c r="B726" s="525">
        <v>44549</v>
      </c>
      <c r="C726" s="530">
        <v>192.25843964980862</v>
      </c>
      <c r="D726" s="531">
        <v>241.11367265854003</v>
      </c>
    </row>
    <row r="727" spans="2:4" ht="12" customHeight="1">
      <c r="B727" s="525">
        <v>44550</v>
      </c>
      <c r="C727" s="528">
        <v>187.80121937507715</v>
      </c>
      <c r="D727" s="529">
        <v>235.30501503368981</v>
      </c>
    </row>
    <row r="728" spans="2:4" ht="12" customHeight="1">
      <c r="B728" s="525">
        <v>44551</v>
      </c>
      <c r="C728" s="530">
        <v>195.81395642593881</v>
      </c>
      <c r="D728" s="531">
        <v>247.70881323906852</v>
      </c>
    </row>
    <row r="729" spans="2:4" ht="12" customHeight="1">
      <c r="B729" s="525">
        <v>44552</v>
      </c>
      <c r="C729" s="528">
        <v>195.53232212538651</v>
      </c>
      <c r="D729" s="529">
        <v>248.34251154635675</v>
      </c>
    </row>
    <row r="730" spans="2:4" ht="12" customHeight="1">
      <c r="B730" s="525">
        <v>44553</v>
      </c>
      <c r="C730" s="530">
        <v>197.40603044664249</v>
      </c>
      <c r="D730" s="531">
        <v>250.61925022734829</v>
      </c>
    </row>
    <row r="731" spans="2:4" ht="12" customHeight="1">
      <c r="B731" s="525">
        <v>44554</v>
      </c>
      <c r="C731" s="528">
        <v>197.40603044664249</v>
      </c>
      <c r="D731" s="529">
        <v>250.61925022734829</v>
      </c>
    </row>
    <row r="732" spans="2:4" ht="12" customHeight="1">
      <c r="B732" s="525">
        <v>44555</v>
      </c>
      <c r="C732" s="530">
        <v>197.40603044664249</v>
      </c>
      <c r="D732" s="531">
        <v>250.61925022734829</v>
      </c>
    </row>
    <row r="733" spans="2:4" ht="12" customHeight="1">
      <c r="B733" s="525">
        <v>44556</v>
      </c>
      <c r="C733" s="528">
        <v>197.40603044664249</v>
      </c>
      <c r="D733" s="529">
        <v>250.61925022734829</v>
      </c>
    </row>
    <row r="734" spans="2:4" ht="12" customHeight="1">
      <c r="B734" s="525">
        <v>44557</v>
      </c>
      <c r="C734" s="530">
        <v>198.13861299712164</v>
      </c>
      <c r="D734" s="531">
        <v>252.91544784266523</v>
      </c>
    </row>
    <row r="735" spans="2:4" ht="12" customHeight="1">
      <c r="B735" s="525">
        <v>44558</v>
      </c>
      <c r="C735" s="528">
        <v>192.94739031863298</v>
      </c>
      <c r="D735" s="529">
        <v>246.12838010226187</v>
      </c>
    </row>
    <row r="736" spans="2:4" ht="12" customHeight="1">
      <c r="B736" s="525">
        <v>44559</v>
      </c>
      <c r="C736" s="530">
        <v>190.40806301602083</v>
      </c>
      <c r="D736" s="531">
        <v>242.74239759778794</v>
      </c>
    </row>
    <row r="737" spans="2:4" ht="12" customHeight="1">
      <c r="B737" s="525">
        <v>44560</v>
      </c>
      <c r="C737" s="528">
        <v>195.67678442036288</v>
      </c>
      <c r="D737" s="529">
        <v>248.51486737585859</v>
      </c>
    </row>
    <row r="738" spans="2:4" ht="12" customHeight="1">
      <c r="B738" s="525">
        <v>44561</v>
      </c>
      <c r="C738" s="530">
        <v>195.67678442036288</v>
      </c>
      <c r="D738" s="531">
        <v>248.51486737585859</v>
      </c>
    </row>
    <row r="739" spans="2:4" ht="12" customHeight="1">
      <c r="B739" s="525">
        <v>44562</v>
      </c>
      <c r="C739" s="528">
        <v>195.67678442036288</v>
      </c>
      <c r="D739" s="529">
        <v>248.51486737585859</v>
      </c>
    </row>
    <row r="740" spans="2:4" ht="12" customHeight="1">
      <c r="B740" s="525">
        <v>44563</v>
      </c>
      <c r="C740" s="530">
        <v>195.67678442036288</v>
      </c>
      <c r="D740" s="531">
        <v>248.51486737585859</v>
      </c>
    </row>
    <row r="741" spans="2:4" ht="12" customHeight="1">
      <c r="B741" s="525">
        <v>44564</v>
      </c>
      <c r="C741" s="528">
        <v>194.53488746465132</v>
      </c>
      <c r="D741" s="529">
        <v>246.53186832252746</v>
      </c>
    </row>
    <row r="742" spans="2:4" ht="12" customHeight="1">
      <c r="B742" s="525">
        <v>44565</v>
      </c>
      <c r="C742" s="530">
        <v>186.50444330053787</v>
      </c>
      <c r="D742" s="531">
        <v>236.21550927380574</v>
      </c>
    </row>
    <row r="743" spans="2:4" ht="12" customHeight="1">
      <c r="B743" s="525">
        <v>44566</v>
      </c>
      <c r="C743" s="528">
        <v>172.94180302856211</v>
      </c>
      <c r="D743" s="529">
        <v>218.78187241477787</v>
      </c>
    </row>
    <row r="744" spans="2:4" ht="12" customHeight="1">
      <c r="B744" s="525">
        <v>44567</v>
      </c>
      <c r="C744" s="530">
        <v>173.36428606002562</v>
      </c>
      <c r="D744" s="531">
        <v>220.39573754022351</v>
      </c>
    </row>
    <row r="745" spans="2:4" ht="12" customHeight="1">
      <c r="B745" s="525">
        <v>44568</v>
      </c>
      <c r="C745" s="528">
        <v>172.61722842970039</v>
      </c>
      <c r="D745" s="529">
        <v>219.74539337434305</v>
      </c>
    </row>
    <row r="746" spans="2:4" ht="12" customHeight="1">
      <c r="B746" s="525">
        <v>44569</v>
      </c>
      <c r="C746" s="530">
        <v>172.61722842970039</v>
      </c>
      <c r="D746" s="531">
        <v>219.74539337434305</v>
      </c>
    </row>
    <row r="747" spans="2:4" ht="12" customHeight="1">
      <c r="B747" s="525">
        <v>44570</v>
      </c>
      <c r="C747" s="528">
        <v>172.61722842970039</v>
      </c>
      <c r="D747" s="529">
        <v>219.74539337434305</v>
      </c>
    </row>
    <row r="748" spans="2:4" ht="12" customHeight="1">
      <c r="B748" s="525">
        <v>44571</v>
      </c>
      <c r="C748" s="530">
        <v>170.79144935924899</v>
      </c>
      <c r="D748" s="531">
        <v>217.62150932485639</v>
      </c>
    </row>
    <row r="749" spans="2:4" ht="12" customHeight="1">
      <c r="B749" s="525">
        <v>44572</v>
      </c>
      <c r="C749" s="528">
        <v>175.48062501576419</v>
      </c>
      <c r="D749" s="529">
        <v>224.34801735075206</v>
      </c>
    </row>
    <row r="750" spans="2:4" ht="12" customHeight="1">
      <c r="B750" s="525">
        <v>44573</v>
      </c>
      <c r="C750" s="530">
        <v>173.76782007805625</v>
      </c>
      <c r="D750" s="531">
        <v>223.01838786756804</v>
      </c>
    </row>
    <row r="751" spans="2:4" ht="12" customHeight="1">
      <c r="B751" s="525">
        <v>44574</v>
      </c>
      <c r="C751" s="528">
        <v>173.76782007805625</v>
      </c>
      <c r="D751" s="529">
        <v>223.01838786756804</v>
      </c>
    </row>
    <row r="752" spans="2:4" ht="12" customHeight="1">
      <c r="B752" s="525">
        <v>44575</v>
      </c>
      <c r="C752" s="530">
        <v>171.50738239483204</v>
      </c>
      <c r="D752" s="531">
        <v>219.81732172702345</v>
      </c>
    </row>
    <row r="753" spans="2:4" ht="12" customHeight="1">
      <c r="B753" s="525">
        <v>44576</v>
      </c>
      <c r="C753" s="528">
        <v>171.50738239483204</v>
      </c>
      <c r="D753" s="529">
        <v>219.81732172702345</v>
      </c>
    </row>
    <row r="754" spans="2:4" ht="12" customHeight="1">
      <c r="B754" s="525">
        <v>44577</v>
      </c>
      <c r="C754" s="530">
        <v>171.50738239483204</v>
      </c>
      <c r="D754" s="531">
        <v>219.81732172702345</v>
      </c>
    </row>
    <row r="755" spans="2:4" ht="12" customHeight="1">
      <c r="B755" s="525">
        <v>44578</v>
      </c>
      <c r="C755" s="528">
        <v>171.50738239483204</v>
      </c>
      <c r="D755" s="529">
        <v>219.81732172702345</v>
      </c>
    </row>
    <row r="756" spans="2:4" ht="12" customHeight="1">
      <c r="B756" s="525">
        <v>44579</v>
      </c>
      <c r="C756" s="530">
        <v>164.2389761466178</v>
      </c>
      <c r="D756" s="531">
        <v>211.33872835981521</v>
      </c>
    </row>
    <row r="757" spans="2:4" ht="12" customHeight="1">
      <c r="B757" s="525">
        <v>44580</v>
      </c>
      <c r="C757" s="528">
        <v>162.19956799338459</v>
      </c>
      <c r="D757" s="529">
        <v>208.63945383174971</v>
      </c>
    </row>
    <row r="758" spans="2:4" ht="12" customHeight="1">
      <c r="B758" s="525">
        <v>44581</v>
      </c>
      <c r="C758" s="530">
        <v>160.55111064387947</v>
      </c>
      <c r="D758" s="531">
        <v>206.94061150484549</v>
      </c>
    </row>
    <row r="759" spans="2:4" ht="12" customHeight="1">
      <c r="B759" s="525">
        <v>44582</v>
      </c>
      <c r="C759" s="528">
        <v>152.54741129652436</v>
      </c>
      <c r="D759" s="529">
        <v>196.07012304663482</v>
      </c>
    </row>
    <row r="760" spans="2:4" ht="12" customHeight="1">
      <c r="B760" s="525">
        <v>44583</v>
      </c>
      <c r="C760" s="530">
        <v>152.54741129652436</v>
      </c>
      <c r="D760" s="531">
        <v>196.07012304663482</v>
      </c>
    </row>
    <row r="761" spans="2:4" ht="12" customHeight="1">
      <c r="B761" s="525">
        <v>44584</v>
      </c>
      <c r="C761" s="528">
        <v>152.54741129652436</v>
      </c>
      <c r="D761" s="529">
        <v>196.07012304663482</v>
      </c>
    </row>
    <row r="762" spans="2:4" ht="12" customHeight="1">
      <c r="B762" s="525">
        <v>44585</v>
      </c>
      <c r="C762" s="530">
        <v>154.10148873496266</v>
      </c>
      <c r="D762" s="531">
        <v>197.8941932947647</v>
      </c>
    </row>
    <row r="763" spans="2:4" ht="12" customHeight="1">
      <c r="B763" s="525">
        <v>44586</v>
      </c>
      <c r="C763" s="528">
        <v>148.25778044673299</v>
      </c>
      <c r="D763" s="529">
        <v>189.72947528694689</v>
      </c>
    </row>
    <row r="764" spans="2:4" ht="12" customHeight="1">
      <c r="B764" s="525">
        <v>44587</v>
      </c>
      <c r="C764" s="530">
        <v>144.41763635573503</v>
      </c>
      <c r="D764" s="531">
        <v>185.07801586801975</v>
      </c>
    </row>
    <row r="765" spans="2:4" ht="12" customHeight="1">
      <c r="B765" s="525">
        <v>44588</v>
      </c>
      <c r="C765" s="528">
        <v>138.04515801752072</v>
      </c>
      <c r="D765" s="529">
        <v>177.07575109509304</v>
      </c>
    </row>
    <row r="766" spans="2:4" ht="12" customHeight="1">
      <c r="B766" s="525">
        <v>44589</v>
      </c>
      <c r="C766" s="530">
        <v>141.93505774275474</v>
      </c>
      <c r="D766" s="531">
        <v>181.9378777142179</v>
      </c>
    </row>
    <row r="767" spans="2:4" ht="12" customHeight="1">
      <c r="B767" s="525">
        <v>44590</v>
      </c>
      <c r="C767" s="528">
        <v>141.93505774275474</v>
      </c>
      <c r="D767" s="529">
        <v>181.9378777142179</v>
      </c>
    </row>
    <row r="768" spans="2:4" ht="12" customHeight="1">
      <c r="B768" s="525">
        <v>44591</v>
      </c>
      <c r="C768" s="530">
        <v>141.93505774275474</v>
      </c>
      <c r="D768" s="531">
        <v>181.9378777142179</v>
      </c>
    </row>
    <row r="769" spans="2:4" ht="12" customHeight="1">
      <c r="B769" s="525">
        <v>44592</v>
      </c>
      <c r="C769" s="528">
        <v>154.35063830837407</v>
      </c>
      <c r="D769" s="529">
        <v>198.22639954621968</v>
      </c>
    </row>
    <row r="770" spans="2:4" ht="12" customHeight="1">
      <c r="B770" s="525">
        <v>44593</v>
      </c>
      <c r="C770" s="530">
        <v>159.37289276058829</v>
      </c>
      <c r="D770" s="531">
        <v>205.01578978878379</v>
      </c>
    </row>
    <row r="771" spans="2:4" ht="12" customHeight="1">
      <c r="B771" s="525">
        <v>44594</v>
      </c>
      <c r="C771" s="528">
        <v>151.22877827648776</v>
      </c>
      <c r="D771" s="529">
        <v>194.57038766792374</v>
      </c>
    </row>
    <row r="772" spans="2:4" ht="12" customHeight="1">
      <c r="B772" s="525">
        <v>44595</v>
      </c>
      <c r="C772" s="530">
        <v>143.32001740662298</v>
      </c>
      <c r="D772" s="531">
        <v>183.94808847028216</v>
      </c>
    </row>
    <row r="773" spans="2:4" ht="12" customHeight="1">
      <c r="B773" s="525">
        <v>44596</v>
      </c>
      <c r="C773" s="528">
        <v>151.15716822021687</v>
      </c>
      <c r="D773" s="529">
        <v>195.01962385705096</v>
      </c>
    </row>
    <row r="774" spans="2:4" ht="12" customHeight="1">
      <c r="B774" s="525">
        <v>44597</v>
      </c>
      <c r="C774" s="530">
        <v>151.15716822021687</v>
      </c>
      <c r="D774" s="531">
        <v>195.01962385705096</v>
      </c>
    </row>
    <row r="775" spans="2:4" ht="12" customHeight="1">
      <c r="B775" s="525">
        <v>44598</v>
      </c>
      <c r="C775" s="528">
        <v>151.15716822021687</v>
      </c>
      <c r="D775" s="529">
        <v>195.01962385705096</v>
      </c>
    </row>
    <row r="776" spans="2:4" ht="12" customHeight="1">
      <c r="B776" s="525">
        <v>44599</v>
      </c>
      <c r="C776" s="530">
        <v>153.49804434466736</v>
      </c>
      <c r="D776" s="531">
        <v>197.76091723837681</v>
      </c>
    </row>
    <row r="777" spans="2:4" ht="12" customHeight="1">
      <c r="B777" s="525">
        <v>44600</v>
      </c>
      <c r="C777" s="528">
        <v>157.25205441266283</v>
      </c>
      <c r="D777" s="529">
        <v>203.5482115676341</v>
      </c>
    </row>
    <row r="778" spans="2:4" ht="12" customHeight="1">
      <c r="B778" s="525">
        <v>44601</v>
      </c>
      <c r="C778" s="530">
        <v>167.10319817894853</v>
      </c>
      <c r="D778" s="531">
        <v>216.92332235094008</v>
      </c>
    </row>
    <row r="779" spans="2:4" ht="12" customHeight="1">
      <c r="B779" s="525">
        <v>44602</v>
      </c>
      <c r="C779" s="528">
        <v>163.8495782010138</v>
      </c>
      <c r="D779" s="529">
        <v>213.07432722542154</v>
      </c>
    </row>
    <row r="780" spans="2:4" ht="12" customHeight="1">
      <c r="B780" s="525">
        <v>44603</v>
      </c>
      <c r="C780" s="530">
        <v>156.06224980225204</v>
      </c>
      <c r="D780" s="531">
        <v>202.13545172941073</v>
      </c>
    </row>
    <row r="781" spans="2:4" ht="12" customHeight="1">
      <c r="B781" s="525">
        <v>44604</v>
      </c>
      <c r="C781" s="528">
        <v>156.06224980225204</v>
      </c>
      <c r="D781" s="529">
        <v>202.13545172941073</v>
      </c>
    </row>
    <row r="782" spans="2:4" ht="12" customHeight="1">
      <c r="B782" s="525">
        <v>44605</v>
      </c>
      <c r="C782" s="530">
        <v>156.06224980225204</v>
      </c>
      <c r="D782" s="531">
        <v>202.13545172941073</v>
      </c>
    </row>
    <row r="783" spans="2:4" ht="12" customHeight="1">
      <c r="B783" s="525">
        <v>44606</v>
      </c>
      <c r="C783" s="528">
        <v>155.81747709806137</v>
      </c>
      <c r="D783" s="529">
        <v>202.31558541829503</v>
      </c>
    </row>
    <row r="784" spans="2:4" ht="12" customHeight="1">
      <c r="B784" s="525">
        <v>44607</v>
      </c>
      <c r="C784" s="530">
        <v>162.88006874000652</v>
      </c>
      <c r="D784" s="531">
        <v>211.33175609736065</v>
      </c>
    </row>
    <row r="785" spans="2:4" ht="12" customHeight="1">
      <c r="B785" s="525">
        <v>44608</v>
      </c>
      <c r="C785" s="528">
        <v>159.92127833732718</v>
      </c>
      <c r="D785" s="529">
        <v>207.18321870330229</v>
      </c>
    </row>
    <row r="786" spans="2:4" ht="12" customHeight="1">
      <c r="B786" s="525">
        <v>44609</v>
      </c>
      <c r="C786" s="530">
        <v>153.38482884272523</v>
      </c>
      <c r="D786" s="531">
        <v>198.91544918756009</v>
      </c>
    </row>
    <row r="787" spans="2:4" ht="12" customHeight="1">
      <c r="B787" s="525">
        <v>44610</v>
      </c>
      <c r="C787" s="528">
        <v>148.5062765821699</v>
      </c>
      <c r="D787" s="529">
        <v>192.20239446647332</v>
      </c>
    </row>
    <row r="788" spans="2:4" ht="12" customHeight="1">
      <c r="B788" s="525">
        <v>44611</v>
      </c>
      <c r="C788" s="530">
        <v>148.5062765821699</v>
      </c>
      <c r="D788" s="531">
        <v>192.20239446647332</v>
      </c>
    </row>
    <row r="789" spans="2:4" ht="12" customHeight="1">
      <c r="B789" s="525">
        <v>44612</v>
      </c>
      <c r="C789" s="528">
        <v>148.5062765821699</v>
      </c>
      <c r="D789" s="529">
        <v>192.20239446647332</v>
      </c>
    </row>
    <row r="790" spans="2:4" ht="12" customHeight="1">
      <c r="B790" s="525">
        <v>44613</v>
      </c>
      <c r="C790" s="530">
        <v>148.5062765821699</v>
      </c>
      <c r="D790" s="531">
        <v>192.20239446647332</v>
      </c>
    </row>
    <row r="791" spans="2:4" ht="12" customHeight="1">
      <c r="B791" s="525">
        <v>44614</v>
      </c>
      <c r="C791" s="528">
        <v>142.57697621485525</v>
      </c>
      <c r="D791" s="529">
        <v>183.78683566235284</v>
      </c>
    </row>
    <row r="792" spans="2:4" ht="12" customHeight="1">
      <c r="B792" s="525">
        <v>44615</v>
      </c>
      <c r="C792" s="530">
        <v>135.85898640915457</v>
      </c>
      <c r="D792" s="531">
        <v>174.91168858483439</v>
      </c>
    </row>
    <row r="793" spans="2:4" ht="12" customHeight="1">
      <c r="B793" s="525">
        <v>44616</v>
      </c>
      <c r="C793" s="528">
        <v>144.44950560803454</v>
      </c>
      <c r="D793" s="529">
        <v>186.20256822599691</v>
      </c>
    </row>
    <row r="794" spans="2:4" ht="12" customHeight="1">
      <c r="B794" s="525">
        <v>44617</v>
      </c>
      <c r="C794" s="530">
        <v>145.81206957497315</v>
      </c>
      <c r="D794" s="531">
        <v>187.85433757035634</v>
      </c>
    </row>
    <row r="795" spans="2:4" ht="12" customHeight="1">
      <c r="B795" s="525">
        <v>44618</v>
      </c>
      <c r="C795" s="528">
        <v>145.81206957497315</v>
      </c>
      <c r="D795" s="529">
        <v>187.85433757035634</v>
      </c>
    </row>
    <row r="796" spans="2:4" ht="12" customHeight="1">
      <c r="B796" s="525">
        <v>44619</v>
      </c>
      <c r="C796" s="530">
        <v>145.81206957497315</v>
      </c>
      <c r="D796" s="531">
        <v>187.85433757035634</v>
      </c>
    </row>
    <row r="797" spans="2:4" ht="12" customHeight="1">
      <c r="B797" s="525">
        <v>44620</v>
      </c>
      <c r="C797" s="528">
        <v>149.19281187956602</v>
      </c>
      <c r="D797" s="529">
        <v>192.69265568817525</v>
      </c>
    </row>
    <row r="798" spans="2:4" ht="12" customHeight="1">
      <c r="B798" s="525">
        <v>44621</v>
      </c>
      <c r="C798" s="530">
        <v>147.77684737271571</v>
      </c>
      <c r="D798" s="531">
        <v>190.93285928198284</v>
      </c>
    </row>
    <row r="799" spans="2:4" ht="12" customHeight="1">
      <c r="B799" s="525">
        <v>44622</v>
      </c>
      <c r="C799" s="528">
        <v>145.76497327356753</v>
      </c>
      <c r="D799" s="529">
        <v>187.87461174026342</v>
      </c>
    </row>
    <row r="800" spans="2:4" ht="12" customHeight="1">
      <c r="B800" s="525">
        <v>44623</v>
      </c>
      <c r="C800" s="530">
        <v>137.27629585258774</v>
      </c>
      <c r="D800" s="531">
        <v>176.80275115798466</v>
      </c>
    </row>
    <row r="801" spans="2:4" ht="12" customHeight="1">
      <c r="B801" s="525">
        <v>44624</v>
      </c>
      <c r="C801" s="528">
        <v>126.95659363544503</v>
      </c>
      <c r="D801" s="529">
        <v>162.82351270236398</v>
      </c>
    </row>
    <row r="802" spans="2:4" ht="12" customHeight="1">
      <c r="B802" s="525">
        <v>44625</v>
      </c>
      <c r="C802" s="530">
        <v>126.95659363544503</v>
      </c>
      <c r="D802" s="531">
        <v>162.82351270236398</v>
      </c>
    </row>
    <row r="803" spans="2:4" ht="12" customHeight="1">
      <c r="B803" s="525">
        <v>44626</v>
      </c>
      <c r="C803" s="528">
        <v>126.95659363544503</v>
      </c>
      <c r="D803" s="529">
        <v>162.82351270236398</v>
      </c>
    </row>
    <row r="804" spans="2:4" ht="12" customHeight="1">
      <c r="B804" s="525">
        <v>44627</v>
      </c>
      <c r="C804" s="530">
        <v>121.03898567455576</v>
      </c>
      <c r="D804" s="531">
        <v>154.28599566608816</v>
      </c>
    </row>
    <row r="805" spans="2:4" ht="12" customHeight="1">
      <c r="B805" s="525">
        <v>44628</v>
      </c>
      <c r="C805" s="528">
        <v>121.89526499139687</v>
      </c>
      <c r="D805" s="529">
        <v>155.28821501564201</v>
      </c>
    </row>
    <row r="806" spans="2:4" ht="12" customHeight="1">
      <c r="B806" s="525">
        <v>44629</v>
      </c>
      <c r="C806" s="530">
        <v>130.32763942906107</v>
      </c>
      <c r="D806" s="531">
        <v>165.99700740964772</v>
      </c>
    </row>
    <row r="807" spans="2:4" ht="12" customHeight="1">
      <c r="B807" s="525">
        <v>44630</v>
      </c>
      <c r="C807" s="528">
        <v>124.44129618649686</v>
      </c>
      <c r="D807" s="529">
        <v>157.85654409071378</v>
      </c>
    </row>
    <row r="808" spans="2:4" ht="12" customHeight="1">
      <c r="B808" s="525">
        <v>44631</v>
      </c>
      <c r="C808" s="530">
        <v>116.14922460032395</v>
      </c>
      <c r="D808" s="531">
        <v>146.72316615838216</v>
      </c>
    </row>
    <row r="809" spans="2:4" ht="12" customHeight="1">
      <c r="B809" s="525">
        <v>44632</v>
      </c>
      <c r="C809" s="528">
        <v>116.14922460032395</v>
      </c>
      <c r="D809" s="529">
        <v>146.72316615838216</v>
      </c>
    </row>
    <row r="810" spans="2:4" ht="12" customHeight="1">
      <c r="B810" s="525">
        <v>44633</v>
      </c>
      <c r="C810" s="530">
        <v>116.14922460032395</v>
      </c>
      <c r="D810" s="531">
        <v>146.72316615838216</v>
      </c>
    </row>
    <row r="811" spans="2:4" ht="12" customHeight="1">
      <c r="B811" s="525">
        <v>44634</v>
      </c>
      <c r="C811" s="528">
        <v>108.1550374179447</v>
      </c>
      <c r="D811" s="529">
        <v>136.58005359413892</v>
      </c>
    </row>
    <row r="812" spans="2:4" ht="12" customHeight="1">
      <c r="B812" s="525">
        <v>44635</v>
      </c>
      <c r="C812" s="530">
        <v>108.6805038947183</v>
      </c>
      <c r="D812" s="531">
        <v>136.89623712256568</v>
      </c>
    </row>
    <row r="813" spans="2:4" ht="12" customHeight="1">
      <c r="B813" s="525">
        <v>44636</v>
      </c>
      <c r="C813" s="528">
        <v>123.67786238638681</v>
      </c>
      <c r="D813" s="529">
        <v>157.35786619539658</v>
      </c>
    </row>
    <row r="814" spans="2:4" ht="12" customHeight="1">
      <c r="B814" s="525">
        <v>44637</v>
      </c>
      <c r="C814" s="530">
        <v>129.45565052845441</v>
      </c>
      <c r="D814" s="531">
        <v>165.02811355592183</v>
      </c>
    </row>
    <row r="815" spans="2:4" ht="12" customHeight="1">
      <c r="B815" s="525">
        <v>44638</v>
      </c>
      <c r="C815" s="528">
        <v>136.47984221063692</v>
      </c>
      <c r="D815" s="529">
        <v>174.65427357930551</v>
      </c>
    </row>
    <row r="816" spans="2:4" ht="12" customHeight="1">
      <c r="B816" s="525">
        <v>44639</v>
      </c>
      <c r="C816" s="530">
        <v>136.47984221063692</v>
      </c>
      <c r="D816" s="531">
        <v>174.65427357930551</v>
      </c>
    </row>
    <row r="817" spans="2:4" ht="12" customHeight="1">
      <c r="B817" s="525">
        <v>44640</v>
      </c>
      <c r="C817" s="528">
        <v>136.47984221063692</v>
      </c>
      <c r="D817" s="529">
        <v>174.65427357930551</v>
      </c>
    </row>
    <row r="818" spans="2:4" ht="12" customHeight="1">
      <c r="B818" s="525">
        <v>44641</v>
      </c>
      <c r="C818" s="530">
        <v>132.16840389503147</v>
      </c>
      <c r="D818" s="531">
        <v>169.55434133911808</v>
      </c>
    </row>
    <row r="819" spans="2:4" ht="12" customHeight="1">
      <c r="B819" s="525">
        <v>44642</v>
      </c>
      <c r="C819" s="528">
        <v>137.92099762600867</v>
      </c>
      <c r="D819" s="529">
        <v>177.17133559875376</v>
      </c>
    </row>
    <row r="820" spans="2:4" ht="12" customHeight="1">
      <c r="B820" s="525">
        <v>44643</v>
      </c>
      <c r="C820" s="530">
        <v>136.82026989892054</v>
      </c>
      <c r="D820" s="531">
        <v>176.32717521410976</v>
      </c>
    </row>
    <row r="821" spans="2:4" ht="12" customHeight="1">
      <c r="B821" s="525">
        <v>44644</v>
      </c>
      <c r="C821" s="528">
        <v>138.24735278050005</v>
      </c>
      <c r="D821" s="529">
        <v>178.11355244219996</v>
      </c>
    </row>
    <row r="822" spans="2:4" ht="12" customHeight="1">
      <c r="B822" s="525">
        <v>44645</v>
      </c>
      <c r="C822" s="530">
        <v>132.03497794123265</v>
      </c>
      <c r="D822" s="531">
        <v>169.9403803833215</v>
      </c>
    </row>
    <row r="823" spans="2:4" ht="12" customHeight="1">
      <c r="B823" s="525">
        <v>44646</v>
      </c>
      <c r="C823" s="528">
        <v>132.03497794123265</v>
      </c>
      <c r="D823" s="529">
        <v>169.9403803833215</v>
      </c>
    </row>
    <row r="824" spans="2:4" ht="12" customHeight="1">
      <c r="B824" s="525">
        <v>44647</v>
      </c>
      <c r="C824" s="530">
        <v>132.03497794123265</v>
      </c>
      <c r="D824" s="531">
        <v>169.9403803833215</v>
      </c>
    </row>
    <row r="825" spans="2:4" ht="12" customHeight="1">
      <c r="B825" s="525">
        <v>44648</v>
      </c>
      <c r="C825" s="528">
        <v>135.24193886108065</v>
      </c>
      <c r="D825" s="529">
        <v>174.74136724519067</v>
      </c>
    </row>
    <row r="826" spans="2:4" ht="12" customHeight="1">
      <c r="B826" s="525">
        <v>44649</v>
      </c>
      <c r="C826" s="530">
        <v>143.06847987586082</v>
      </c>
      <c r="D826" s="531">
        <v>185.04176093910897</v>
      </c>
    </row>
    <row r="827" spans="2:4" ht="12" customHeight="1">
      <c r="B827" s="525">
        <v>44650</v>
      </c>
      <c r="C827" s="528">
        <v>139.69835511774528</v>
      </c>
      <c r="D827" s="529">
        <v>180.59971599046668</v>
      </c>
    </row>
    <row r="828" spans="2:4" ht="12" customHeight="1">
      <c r="B828" s="525">
        <v>44651</v>
      </c>
      <c r="C828" s="530">
        <v>139.69835511774528</v>
      </c>
      <c r="D828" s="531">
        <v>180.59971599046668</v>
      </c>
    </row>
    <row r="829" spans="2:4" ht="12" customHeight="1">
      <c r="B829" s="525">
        <v>44652</v>
      </c>
      <c r="C829" s="528">
        <v>141.54605983958851</v>
      </c>
      <c r="D829" s="529">
        <v>182.74613759033446</v>
      </c>
    </row>
    <row r="830" spans="2:4" ht="12" customHeight="1">
      <c r="B830" s="525">
        <v>44653</v>
      </c>
      <c r="C830" s="530">
        <v>141.54605983958851</v>
      </c>
      <c r="D830" s="531">
        <v>182.74613759033446</v>
      </c>
    </row>
    <row r="831" spans="2:4" ht="12" customHeight="1">
      <c r="B831" s="525">
        <v>44654</v>
      </c>
      <c r="C831" s="528">
        <v>141.54605983958851</v>
      </c>
      <c r="D831" s="529">
        <v>182.74613759033446</v>
      </c>
    </row>
    <row r="832" spans="2:4" ht="12" customHeight="1">
      <c r="B832" s="525">
        <v>44655</v>
      </c>
      <c r="C832" s="530">
        <v>147.98772161039543</v>
      </c>
      <c r="D832" s="531">
        <v>191.32917793425068</v>
      </c>
    </row>
    <row r="833" spans="2:4" ht="12" customHeight="1">
      <c r="B833" s="525">
        <v>44656</v>
      </c>
      <c r="C833" s="528">
        <v>141.09810115658499</v>
      </c>
      <c r="D833" s="529">
        <v>182.00885908401992</v>
      </c>
    </row>
    <row r="834" spans="2:4" ht="12" customHeight="1">
      <c r="B834" s="525">
        <v>44657</v>
      </c>
      <c r="C834" s="530">
        <v>135.28626367456337</v>
      </c>
      <c r="D834" s="531">
        <v>173.73124819563367</v>
      </c>
    </row>
    <row r="835" spans="2:4" ht="12" customHeight="1">
      <c r="B835" s="525">
        <v>44658</v>
      </c>
      <c r="C835" s="528">
        <v>132.81513155473834</v>
      </c>
      <c r="D835" s="529">
        <v>170.58046020137004</v>
      </c>
    </row>
    <row r="836" spans="2:4" ht="12" customHeight="1">
      <c r="B836" s="525">
        <v>44659</v>
      </c>
      <c r="C836" s="530">
        <v>129.44019857193703</v>
      </c>
      <c r="D836" s="531">
        <v>166.31979177689885</v>
      </c>
    </row>
    <row r="837" spans="2:4" ht="12" customHeight="1">
      <c r="B837" s="525">
        <v>44660</v>
      </c>
      <c r="C837" s="528">
        <v>129.44019857193703</v>
      </c>
      <c r="D837" s="529">
        <v>166.31979177689885</v>
      </c>
    </row>
    <row r="838" spans="2:4" ht="12" customHeight="1">
      <c r="B838" s="525">
        <v>44661</v>
      </c>
      <c r="C838" s="530">
        <v>129.44019857193703</v>
      </c>
      <c r="D838" s="531">
        <v>166.31979177689885</v>
      </c>
    </row>
    <row r="839" spans="2:4" ht="12" customHeight="1">
      <c r="B839" s="525">
        <v>44662</v>
      </c>
      <c r="C839" s="528">
        <v>127.72103955392917</v>
      </c>
      <c r="D839" s="529">
        <v>164.60907814693607</v>
      </c>
    </row>
    <row r="840" spans="2:4" ht="12" customHeight="1">
      <c r="B840" s="525">
        <v>44663</v>
      </c>
      <c r="C840" s="530">
        <v>126.96728594874993</v>
      </c>
      <c r="D840" s="531">
        <v>163.60045966213707</v>
      </c>
    </row>
    <row r="841" spans="2:4" ht="12" customHeight="1">
      <c r="B841" s="525">
        <v>44664</v>
      </c>
      <c r="C841" s="528">
        <v>131.35660713514068</v>
      </c>
      <c r="D841" s="529">
        <v>169.33290952726114</v>
      </c>
    </row>
    <row r="842" spans="2:4" ht="12" customHeight="1">
      <c r="B842" s="525">
        <v>44665</v>
      </c>
      <c r="C842" s="530">
        <v>127.40652184531569</v>
      </c>
      <c r="D842" s="531">
        <v>164.25164769600724</v>
      </c>
    </row>
    <row r="843" spans="2:4" ht="12" customHeight="1">
      <c r="B843" s="525">
        <v>44666</v>
      </c>
      <c r="C843" s="528">
        <v>127.40652184531569</v>
      </c>
      <c r="D843" s="529">
        <v>164.25164769600724</v>
      </c>
    </row>
    <row r="844" spans="2:4" ht="12" customHeight="1">
      <c r="B844" s="525">
        <v>44667</v>
      </c>
      <c r="C844" s="530">
        <v>127.40652184531569</v>
      </c>
      <c r="D844" s="531">
        <v>164.25164769600724</v>
      </c>
    </row>
    <row r="845" spans="2:4" ht="12" customHeight="1">
      <c r="B845" s="525">
        <v>44668</v>
      </c>
      <c r="C845" s="528">
        <v>127.40652184531569</v>
      </c>
      <c r="D845" s="529">
        <v>164.25164769600724</v>
      </c>
    </row>
    <row r="846" spans="2:4" ht="12" customHeight="1">
      <c r="B846" s="525">
        <v>44669</v>
      </c>
      <c r="C846" s="530">
        <v>123.61440162869712</v>
      </c>
      <c r="D846" s="531">
        <v>159.72069681786877</v>
      </c>
    </row>
    <row r="847" spans="2:4" ht="12" customHeight="1">
      <c r="B847" s="525">
        <v>44670</v>
      </c>
      <c r="C847" s="528">
        <v>127.91500360070613</v>
      </c>
      <c r="D847" s="529">
        <v>165.51566172203033</v>
      </c>
    </row>
    <row r="848" spans="2:4" ht="12" customHeight="1">
      <c r="B848" s="525">
        <v>44671</v>
      </c>
      <c r="C848" s="530">
        <v>123.06950017742635</v>
      </c>
      <c r="D848" s="531">
        <v>158.44235799041556</v>
      </c>
    </row>
    <row r="849" spans="2:4" ht="12" customHeight="1">
      <c r="B849" s="525">
        <v>44672</v>
      </c>
      <c r="C849" s="528">
        <v>116.61324665467059</v>
      </c>
      <c r="D849" s="529">
        <v>149.85538470676954</v>
      </c>
    </row>
    <row r="850" spans="2:4" ht="12" customHeight="1">
      <c r="B850" s="525">
        <v>44673</v>
      </c>
      <c r="C850" s="530">
        <v>114.09137340520354</v>
      </c>
      <c r="D850" s="531">
        <v>146.42748350286791</v>
      </c>
    </row>
    <row r="851" spans="2:4" ht="12" customHeight="1">
      <c r="B851" s="525">
        <v>44674</v>
      </c>
      <c r="C851" s="528">
        <v>114.09137340520354</v>
      </c>
      <c r="D851" s="529">
        <v>146.42748350286791</v>
      </c>
    </row>
    <row r="852" spans="2:4" ht="12" customHeight="1">
      <c r="B852" s="525">
        <v>44675</v>
      </c>
      <c r="C852" s="530">
        <v>114.09137340520354</v>
      </c>
      <c r="D852" s="531">
        <v>146.42748350286791</v>
      </c>
    </row>
    <row r="853" spans="2:4" ht="12" customHeight="1">
      <c r="B853" s="525">
        <v>44676</v>
      </c>
      <c r="C853" s="528">
        <v>117.332361897071</v>
      </c>
      <c r="D853" s="529">
        <v>150.6078968275103</v>
      </c>
    </row>
    <row r="854" spans="2:4" ht="12" customHeight="1">
      <c r="B854" s="525">
        <v>44677</v>
      </c>
      <c r="C854" s="530">
        <v>111.60620423345615</v>
      </c>
      <c r="D854" s="531">
        <v>143.5415923690841</v>
      </c>
    </row>
    <row r="855" spans="2:4" ht="12" customHeight="1">
      <c r="B855" s="525">
        <v>44678</v>
      </c>
      <c r="C855" s="528">
        <v>110.10230775277124</v>
      </c>
      <c r="D855" s="529">
        <v>141.45780149950119</v>
      </c>
    </row>
    <row r="856" spans="2:4" ht="12" customHeight="1">
      <c r="B856" s="525">
        <v>44679</v>
      </c>
      <c r="C856" s="530">
        <v>113.55456428464252</v>
      </c>
      <c r="D856" s="531">
        <v>146.21406303904305</v>
      </c>
    </row>
    <row r="857" spans="2:4" ht="12" customHeight="1">
      <c r="B857" s="525">
        <v>44680</v>
      </c>
      <c r="C857" s="528">
        <v>109.50953224129533</v>
      </c>
      <c r="D857" s="529">
        <v>140.76668426692095</v>
      </c>
    </row>
    <row r="858" spans="2:4" ht="12" customHeight="1">
      <c r="B858" s="525">
        <v>44681</v>
      </c>
      <c r="C858" s="530">
        <v>109.50953224129533</v>
      </c>
      <c r="D858" s="531">
        <v>140.76668426692095</v>
      </c>
    </row>
    <row r="859" spans="2:4" ht="12" customHeight="1">
      <c r="B859" s="525">
        <v>44682</v>
      </c>
      <c r="C859" s="528">
        <v>109.50953224129533</v>
      </c>
      <c r="D859" s="529">
        <v>140.76668426692095</v>
      </c>
    </row>
    <row r="860" spans="2:4" ht="12" customHeight="1">
      <c r="B860" s="525">
        <v>44683</v>
      </c>
      <c r="C860" s="530">
        <v>113.10079207525258</v>
      </c>
      <c r="D860" s="531">
        <v>145.28282432760363</v>
      </c>
    </row>
    <row r="861" spans="2:4" ht="12" customHeight="1">
      <c r="B861" s="525">
        <v>44684</v>
      </c>
      <c r="C861" s="528">
        <v>111.13531051541329</v>
      </c>
      <c r="D861" s="529">
        <v>142.65222060099043</v>
      </c>
    </row>
    <row r="862" spans="2:4" ht="12" customHeight="1">
      <c r="B862" s="525">
        <v>44685</v>
      </c>
      <c r="C862" s="530">
        <v>114.71912923520394</v>
      </c>
      <c r="D862" s="531">
        <v>147.45354479924202</v>
      </c>
    </row>
    <row r="863" spans="2:4" ht="12" customHeight="1">
      <c r="B863" s="525">
        <v>44686</v>
      </c>
      <c r="C863" s="528">
        <v>105.15078508521538</v>
      </c>
      <c r="D863" s="529">
        <v>135.37669406562685</v>
      </c>
    </row>
    <row r="864" spans="2:4" ht="12" customHeight="1">
      <c r="B864" s="525">
        <v>44687</v>
      </c>
      <c r="C864" s="530">
        <v>98.817290588313057</v>
      </c>
      <c r="D864" s="531">
        <v>127.15532692587175</v>
      </c>
    </row>
    <row r="865" spans="2:4" ht="12" customHeight="1">
      <c r="B865" s="525">
        <v>44688</v>
      </c>
      <c r="C865" s="528">
        <v>98.817290588313057</v>
      </c>
      <c r="D865" s="529">
        <v>127.15532692587175</v>
      </c>
    </row>
    <row r="866" spans="2:4" ht="12" customHeight="1">
      <c r="B866" s="525">
        <v>44689</v>
      </c>
      <c r="C866" s="530">
        <v>98.817290588313057</v>
      </c>
      <c r="D866" s="531">
        <v>127.15532692587175</v>
      </c>
    </row>
    <row r="867" spans="2:4" ht="12" customHeight="1">
      <c r="B867" s="525">
        <v>44690</v>
      </c>
      <c r="C867" s="528">
        <v>88.176205479698027</v>
      </c>
      <c r="D867" s="529">
        <v>112.91356575106542</v>
      </c>
    </row>
    <row r="868" spans="2:4" ht="12" customHeight="1">
      <c r="B868" s="525">
        <v>44691</v>
      </c>
      <c r="C868" s="530">
        <v>86.535014073340449</v>
      </c>
      <c r="D868" s="531">
        <v>110.05868984324077</v>
      </c>
    </row>
    <row r="869" spans="2:4" ht="12" customHeight="1">
      <c r="B869" s="525">
        <v>44692</v>
      </c>
      <c r="C869" s="528">
        <v>79.348713069122553</v>
      </c>
      <c r="D869" s="529">
        <v>100.90476518558297</v>
      </c>
    </row>
    <row r="870" spans="2:4" ht="12" customHeight="1">
      <c r="B870" s="525">
        <v>44693</v>
      </c>
      <c r="C870" s="530">
        <v>84.487975745586084</v>
      </c>
      <c r="D870" s="531">
        <v>107.80982739435574</v>
      </c>
    </row>
    <row r="871" spans="2:4" ht="12" customHeight="1">
      <c r="B871" s="525">
        <v>44694</v>
      </c>
      <c r="C871" s="528">
        <v>93.989449579624846</v>
      </c>
      <c r="D871" s="529">
        <v>120.75975298354058</v>
      </c>
    </row>
    <row r="872" spans="2:4" ht="12" customHeight="1">
      <c r="B872" s="525">
        <v>44695</v>
      </c>
      <c r="C872" s="530">
        <v>93.989449579624846</v>
      </c>
      <c r="D872" s="531">
        <v>120.75975298354058</v>
      </c>
    </row>
    <row r="873" spans="2:4" ht="12" customHeight="1">
      <c r="B873" s="525">
        <v>44696</v>
      </c>
      <c r="C873" s="528">
        <v>93.989449579624846</v>
      </c>
      <c r="D873" s="529">
        <v>120.75975298354058</v>
      </c>
    </row>
    <row r="874" spans="2:4" ht="12" customHeight="1">
      <c r="B874" s="525">
        <v>44697</v>
      </c>
      <c r="C874" s="530">
        <v>90.079141115716283</v>
      </c>
      <c r="D874" s="531">
        <v>114.90759196317215</v>
      </c>
    </row>
    <row r="875" spans="2:4" ht="12" customHeight="1">
      <c r="B875" s="525">
        <v>44698</v>
      </c>
      <c r="C875" s="528">
        <v>93.500737599142951</v>
      </c>
      <c r="D875" s="529">
        <v>119.1048381978233</v>
      </c>
    </row>
    <row r="876" spans="2:4" ht="12" customHeight="1">
      <c r="B876" s="525">
        <v>44699</v>
      </c>
      <c r="C876" s="530">
        <v>90.199734450429332</v>
      </c>
      <c r="D876" s="531">
        <v>115.06790385535339</v>
      </c>
    </row>
    <row r="877" spans="2:4" ht="12" customHeight="1">
      <c r="B877" s="525">
        <v>44700</v>
      </c>
      <c r="C877" s="528">
        <v>91.830001740789896</v>
      </c>
      <c r="D877" s="529">
        <v>117.39491648439966</v>
      </c>
    </row>
    <row r="878" spans="2:4" ht="12" customHeight="1">
      <c r="B878" s="525">
        <v>44701</v>
      </c>
      <c r="C878" s="530">
        <v>90.740545349244911</v>
      </c>
      <c r="D878" s="531">
        <v>115.59909534297088</v>
      </c>
    </row>
    <row r="879" spans="2:4" ht="12" customHeight="1">
      <c r="B879" s="525">
        <v>44702</v>
      </c>
      <c r="C879" s="528">
        <v>90.740545349244911</v>
      </c>
      <c r="D879" s="529">
        <v>115.59909534297088</v>
      </c>
    </row>
    <row r="880" spans="2:4" ht="12" customHeight="1">
      <c r="B880" s="525">
        <v>44703</v>
      </c>
      <c r="C880" s="530">
        <v>90.740545349244911</v>
      </c>
      <c r="D880" s="531">
        <v>115.59909534297088</v>
      </c>
    </row>
    <row r="881" spans="2:4" ht="12" customHeight="1">
      <c r="B881" s="525">
        <v>44704</v>
      </c>
      <c r="C881" s="528">
        <v>89.8968348865954</v>
      </c>
      <c r="D881" s="529">
        <v>114.56027518659839</v>
      </c>
    </row>
    <row r="882" spans="2:4" ht="12" customHeight="1">
      <c r="B882" s="525">
        <v>44705</v>
      </c>
      <c r="C882" s="530">
        <v>83.977047420866242</v>
      </c>
      <c r="D882" s="531">
        <v>106.45351216357115</v>
      </c>
    </row>
    <row r="883" spans="2:4" ht="12" customHeight="1">
      <c r="B883" s="525">
        <v>44706</v>
      </c>
      <c r="C883" s="528">
        <v>87.279384531255687</v>
      </c>
      <c r="D883" s="529">
        <v>111.21542609032771</v>
      </c>
    </row>
    <row r="884" spans="2:4" ht="12" customHeight="1">
      <c r="B884" s="525">
        <v>44707</v>
      </c>
      <c r="C884" s="530">
        <v>89.695894455923366</v>
      </c>
      <c r="D884" s="531">
        <v>114.57199997877343</v>
      </c>
    </row>
    <row r="885" spans="2:4" ht="12" customHeight="1">
      <c r="B885" s="525">
        <v>44708</v>
      </c>
      <c r="C885" s="528">
        <v>94.62917927775483</v>
      </c>
      <c r="D885" s="529">
        <v>120.9479244858954</v>
      </c>
    </row>
    <row r="886" spans="2:4" ht="12" customHeight="1">
      <c r="B886" s="525">
        <v>44709</v>
      </c>
      <c r="C886" s="530">
        <v>94.62917927775483</v>
      </c>
      <c r="D886" s="531">
        <v>120.9479244858954</v>
      </c>
    </row>
    <row r="887" spans="2:4" ht="12" customHeight="1">
      <c r="B887" s="525">
        <v>44710</v>
      </c>
      <c r="C887" s="528">
        <v>94.62917927775483</v>
      </c>
      <c r="D887" s="529">
        <v>120.9479244858954</v>
      </c>
    </row>
    <row r="888" spans="2:4" ht="12" customHeight="1">
      <c r="B888" s="525">
        <v>44711</v>
      </c>
      <c r="C888" s="530">
        <v>94.62917927775483</v>
      </c>
      <c r="D888" s="531">
        <v>120.9479244858954</v>
      </c>
    </row>
    <row r="889" spans="2:4" ht="12" customHeight="1">
      <c r="B889" s="525">
        <v>44712</v>
      </c>
      <c r="C889" s="528">
        <v>93.308651326615134</v>
      </c>
      <c r="D889" s="529">
        <v>119.38603082228067</v>
      </c>
    </row>
    <row r="890" spans="2:4" ht="12" customHeight="1">
      <c r="B890" s="525">
        <v>44713</v>
      </c>
      <c r="C890" s="530">
        <v>91.044922734828859</v>
      </c>
      <c r="D890" s="531">
        <v>116.46869469102023</v>
      </c>
    </row>
    <row r="891" spans="2:4" ht="12" customHeight="1">
      <c r="B891" s="525">
        <v>44714</v>
      </c>
      <c r="C891" s="528">
        <v>97.035775890858218</v>
      </c>
      <c r="D891" s="529">
        <v>124.68039270875393</v>
      </c>
    </row>
    <row r="892" spans="2:4" ht="12" customHeight="1">
      <c r="B892" s="525">
        <v>44715</v>
      </c>
      <c r="C892" s="530">
        <v>97.035775890858218</v>
      </c>
      <c r="D892" s="531">
        <v>124.68039270875393</v>
      </c>
    </row>
    <row r="893" spans="2:4" ht="12" customHeight="1">
      <c r="B893" s="525">
        <v>44716</v>
      </c>
      <c r="C893" s="528">
        <v>97.035775890858218</v>
      </c>
      <c r="D893" s="529">
        <v>124.68039270875393</v>
      </c>
    </row>
    <row r="894" spans="2:4" ht="12" customHeight="1">
      <c r="B894" s="525">
        <v>44717</v>
      </c>
      <c r="C894" s="530">
        <v>97.035775890858218</v>
      </c>
      <c r="D894" s="531">
        <v>124.68039270875393</v>
      </c>
    </row>
    <row r="895" spans="2:4" ht="12" customHeight="1">
      <c r="B895" s="525">
        <v>44718</v>
      </c>
      <c r="C895" s="528">
        <v>97.679413676096218</v>
      </c>
      <c r="D895" s="529">
        <v>126.11778338360169</v>
      </c>
    </row>
    <row r="896" spans="2:4" ht="12" customHeight="1">
      <c r="B896" s="525">
        <v>44719</v>
      </c>
      <c r="C896" s="530">
        <v>99.518331831132272</v>
      </c>
      <c r="D896" s="531">
        <v>127.94888568281355</v>
      </c>
    </row>
    <row r="897" spans="2:4" ht="12" customHeight="1">
      <c r="B897" s="525">
        <v>44720</v>
      </c>
      <c r="C897" s="528">
        <v>104.04681032577572</v>
      </c>
      <c r="D897" s="529">
        <v>134.30724321564668</v>
      </c>
    </row>
    <row r="898" spans="2:4" ht="12" customHeight="1">
      <c r="B898" s="525">
        <v>44721</v>
      </c>
      <c r="C898" s="530">
        <v>99.459665507725248</v>
      </c>
      <c r="D898" s="531">
        <v>128.13747795308007</v>
      </c>
    </row>
    <row r="899" spans="2:4" ht="12" customHeight="1">
      <c r="B899" s="525">
        <v>44722</v>
      </c>
      <c r="C899" s="528">
        <v>95.001798461339774</v>
      </c>
      <c r="D899" s="529">
        <v>122.41782691855327</v>
      </c>
    </row>
    <row r="900" spans="2:4" ht="12" customHeight="1">
      <c r="B900" s="525">
        <v>44723</v>
      </c>
      <c r="C900" s="530">
        <v>95.001798461339774</v>
      </c>
      <c r="D900" s="531">
        <v>122.41782691855327</v>
      </c>
    </row>
    <row r="901" spans="2:4" ht="12" customHeight="1">
      <c r="B901" s="525">
        <v>44724</v>
      </c>
      <c r="C901" s="528">
        <v>95.001798461339774</v>
      </c>
      <c r="D901" s="529">
        <v>122.41782691855327</v>
      </c>
    </row>
    <row r="902" spans="2:4" ht="12" customHeight="1">
      <c r="B902" s="525">
        <v>44725</v>
      </c>
      <c r="C902" s="530">
        <v>88.75420323746421</v>
      </c>
      <c r="D902" s="531">
        <v>114.17470614061429</v>
      </c>
    </row>
    <row r="903" spans="2:4" ht="12" customHeight="1">
      <c r="B903" s="525">
        <v>44726</v>
      </c>
      <c r="C903" s="528">
        <v>89.681857774366591</v>
      </c>
      <c r="D903" s="529">
        <v>115.34028747524478</v>
      </c>
    </row>
    <row r="904" spans="2:4" ht="12" customHeight="1">
      <c r="B904" s="525">
        <v>44727</v>
      </c>
      <c r="C904" s="530">
        <v>93.686320643705784</v>
      </c>
      <c r="D904" s="531">
        <v>120.94690487935131</v>
      </c>
    </row>
    <row r="905" spans="2:4" ht="12" customHeight="1">
      <c r="B905" s="525">
        <v>44728</v>
      </c>
      <c r="C905" s="528">
        <v>88.396925955921603</v>
      </c>
      <c r="D905" s="529">
        <v>113.65203934062519</v>
      </c>
    </row>
    <row r="906" spans="2:4" ht="12" customHeight="1">
      <c r="B906" s="525">
        <v>44729</v>
      </c>
      <c r="C906" s="530">
        <v>92.400262098613794</v>
      </c>
      <c r="D906" s="531">
        <v>118.63062372485167</v>
      </c>
    </row>
    <row r="907" spans="2:4" ht="12" customHeight="1">
      <c r="B907" s="525">
        <v>44730</v>
      </c>
      <c r="C907" s="528">
        <v>92.400262098613794</v>
      </c>
      <c r="D907" s="529">
        <v>118.63062372485167</v>
      </c>
    </row>
    <row r="908" spans="2:4" ht="12" customHeight="1">
      <c r="B908" s="525">
        <v>44731</v>
      </c>
      <c r="C908" s="530">
        <v>92.400262098613794</v>
      </c>
      <c r="D908" s="531">
        <v>118.63062372485167</v>
      </c>
    </row>
    <row r="909" spans="2:4" ht="12" customHeight="1">
      <c r="B909" s="525">
        <v>44732</v>
      </c>
      <c r="C909" s="528">
        <v>92.400262098613794</v>
      </c>
      <c r="D909" s="529">
        <v>118.63062372485167</v>
      </c>
    </row>
    <row r="910" spans="2:4" ht="12" customHeight="1">
      <c r="B910" s="525">
        <v>44733</v>
      </c>
      <c r="C910" s="530">
        <v>97.381432097962431</v>
      </c>
      <c r="D910" s="531">
        <v>125.04889431631634</v>
      </c>
    </row>
    <row r="911" spans="2:4" ht="12" customHeight="1">
      <c r="B911" s="525">
        <v>44734</v>
      </c>
      <c r="C911" s="528">
        <v>97.861202892609498</v>
      </c>
      <c r="D911" s="529">
        <v>125.33315986929654</v>
      </c>
    </row>
    <row r="912" spans="2:4" ht="12" customHeight="1">
      <c r="B912" s="525">
        <v>44735</v>
      </c>
      <c r="C912" s="530">
        <v>104.88735328798732</v>
      </c>
      <c r="D912" s="531">
        <v>134.66300234599146</v>
      </c>
    </row>
    <row r="913" spans="2:4" ht="12" customHeight="1">
      <c r="B913" s="525">
        <v>44736</v>
      </c>
      <c r="C913" s="528">
        <v>109.04247362168682</v>
      </c>
      <c r="D913" s="529">
        <v>140.24867880720114</v>
      </c>
    </row>
    <row r="914" spans="2:4" ht="12" customHeight="1">
      <c r="B914" s="525">
        <v>44737</v>
      </c>
      <c r="C914" s="530">
        <v>109.04247362168682</v>
      </c>
      <c r="D914" s="531">
        <v>140.24867880720114</v>
      </c>
    </row>
    <row r="915" spans="2:4" ht="12" customHeight="1">
      <c r="B915" s="525">
        <v>44738</v>
      </c>
      <c r="C915" s="528">
        <v>109.04247362168682</v>
      </c>
      <c r="D915" s="529">
        <v>140.24867880720114</v>
      </c>
    </row>
    <row r="916" spans="2:4" ht="12" customHeight="1">
      <c r="B916" s="525">
        <v>44739</v>
      </c>
      <c r="C916" s="530">
        <v>106.76092689945349</v>
      </c>
      <c r="D916" s="531">
        <v>137.41529862393762</v>
      </c>
    </row>
    <row r="917" spans="2:4" ht="12" customHeight="1">
      <c r="B917" s="525">
        <v>44740</v>
      </c>
      <c r="C917" s="528">
        <v>102.74194277025315</v>
      </c>
      <c r="D917" s="529">
        <v>132.04715299711557</v>
      </c>
    </row>
    <row r="918" spans="2:4" ht="12" customHeight="1">
      <c r="B918" s="525">
        <v>44741</v>
      </c>
      <c r="C918" s="530">
        <v>100.88094177140012</v>
      </c>
      <c r="D918" s="531">
        <v>129.17612644306274</v>
      </c>
    </row>
    <row r="919" spans="2:4" ht="12" customHeight="1">
      <c r="B919" s="525">
        <v>44742</v>
      </c>
      <c r="C919" s="528">
        <v>100.88094177140012</v>
      </c>
      <c r="D919" s="529">
        <v>129.17612644306274</v>
      </c>
    </row>
    <row r="920" spans="2:4" ht="12" customHeight="1">
      <c r="B920" s="525">
        <v>44743</v>
      </c>
      <c r="C920" s="530">
        <v>104.2172556656451</v>
      </c>
      <c r="D920" s="531">
        <v>133.56270053081377</v>
      </c>
    </row>
    <row r="921" spans="2:4" ht="12" customHeight="1">
      <c r="B921" s="525">
        <v>44744</v>
      </c>
      <c r="C921" s="528">
        <v>104.2172556656451</v>
      </c>
      <c r="D921" s="529">
        <v>133.56270053081377</v>
      </c>
    </row>
    <row r="922" spans="2:4" ht="12" customHeight="1">
      <c r="B922" s="525">
        <v>44745</v>
      </c>
      <c r="C922" s="530">
        <v>104.2172556656451</v>
      </c>
      <c r="D922" s="531">
        <v>133.56270053081377</v>
      </c>
    </row>
    <row r="923" spans="2:4" ht="12" customHeight="1">
      <c r="B923" s="525">
        <v>44746</v>
      </c>
      <c r="C923" s="528">
        <v>104.2172556656451</v>
      </c>
      <c r="D923" s="529">
        <v>133.56270053081377</v>
      </c>
    </row>
    <row r="924" spans="2:4" ht="12" customHeight="1">
      <c r="B924" s="525">
        <v>44747</v>
      </c>
      <c r="C924" s="530">
        <v>110.35285585742727</v>
      </c>
      <c r="D924" s="531">
        <v>141.52842053822573</v>
      </c>
    </row>
    <row r="925" spans="2:4" ht="12" customHeight="1">
      <c r="B925" s="525">
        <v>44748</v>
      </c>
      <c r="C925" s="528">
        <v>109.57872589784326</v>
      </c>
      <c r="D925" s="529">
        <v>139.96058057758179</v>
      </c>
    </row>
    <row r="926" spans="2:4" ht="12" customHeight="1">
      <c r="B926" s="525">
        <v>44749</v>
      </c>
      <c r="C926" s="530">
        <v>113.94906153054984</v>
      </c>
      <c r="D926" s="531">
        <v>145.29024249289299</v>
      </c>
    </row>
    <row r="927" spans="2:4" ht="12" customHeight="1">
      <c r="B927" s="525">
        <v>44750</v>
      </c>
      <c r="C927" s="528">
        <v>113.457355731782</v>
      </c>
      <c r="D927" s="529">
        <v>144.4155041638102</v>
      </c>
    </row>
    <row r="928" spans="2:4" ht="12" customHeight="1">
      <c r="B928" s="525">
        <v>44751</v>
      </c>
      <c r="C928" s="530">
        <v>113.457355731782</v>
      </c>
      <c r="D928" s="531">
        <v>144.4155041638102</v>
      </c>
    </row>
    <row r="929" spans="2:4" ht="12" customHeight="1">
      <c r="B929" s="525">
        <v>44752</v>
      </c>
      <c r="C929" s="528">
        <v>113.457355731782</v>
      </c>
      <c r="D929" s="529">
        <v>144.4155041638102</v>
      </c>
    </row>
    <row r="930" spans="2:4" ht="12" customHeight="1">
      <c r="B930" s="525">
        <v>44753</v>
      </c>
      <c r="C930" s="530">
        <v>107.7559773785575</v>
      </c>
      <c r="D930" s="531">
        <v>137.14220360721853</v>
      </c>
    </row>
    <row r="931" spans="2:4" ht="12" customHeight="1">
      <c r="B931" s="525">
        <v>44754</v>
      </c>
      <c r="C931" s="528">
        <v>106.19519941965636</v>
      </c>
      <c r="D931" s="529">
        <v>134.85443659482252</v>
      </c>
    </row>
    <row r="932" spans="2:4" ht="12" customHeight="1">
      <c r="B932" s="525">
        <v>44755</v>
      </c>
      <c r="C932" s="530">
        <v>106.2670255885205</v>
      </c>
      <c r="D932" s="531">
        <v>134.47746938017397</v>
      </c>
    </row>
    <row r="933" spans="2:4" ht="12" customHeight="1">
      <c r="B933" s="525">
        <v>44756</v>
      </c>
      <c r="C933" s="528">
        <v>104.2743596934634</v>
      </c>
      <c r="D933" s="529">
        <v>131.83660183710452</v>
      </c>
    </row>
    <row r="934" spans="2:4" ht="12" customHeight="1">
      <c r="B934" s="525">
        <v>44757</v>
      </c>
      <c r="C934" s="530">
        <v>106.48247524778628</v>
      </c>
      <c r="D934" s="531">
        <v>134.87674058708438</v>
      </c>
    </row>
    <row r="935" spans="2:4" ht="12" customHeight="1">
      <c r="B935" s="525">
        <v>44758</v>
      </c>
      <c r="C935" s="528">
        <v>106.48247524778628</v>
      </c>
      <c r="D935" s="529">
        <v>134.87674058708438</v>
      </c>
    </row>
    <row r="936" spans="2:4" ht="12" customHeight="1">
      <c r="B936" s="525">
        <v>44759</v>
      </c>
      <c r="C936" s="530">
        <v>106.48247524778628</v>
      </c>
      <c r="D936" s="531">
        <v>134.87674058708438</v>
      </c>
    </row>
    <row r="937" spans="2:4" ht="12" customHeight="1">
      <c r="B937" s="525">
        <v>44760</v>
      </c>
      <c r="C937" s="528">
        <v>107.41859853379438</v>
      </c>
      <c r="D937" s="529">
        <v>136.49174682685199</v>
      </c>
    </row>
    <row r="938" spans="2:4" ht="12" customHeight="1">
      <c r="B938" s="525">
        <v>44761</v>
      </c>
      <c r="C938" s="530">
        <v>109.72885442165941</v>
      </c>
      <c r="D938" s="531">
        <v>138.96353895545067</v>
      </c>
    </row>
    <row r="939" spans="2:4" ht="12" customHeight="1">
      <c r="B939" s="525">
        <v>44762</v>
      </c>
      <c r="C939" s="528">
        <v>114.94036023584184</v>
      </c>
      <c r="D939" s="529">
        <v>145.87821598623594</v>
      </c>
    </row>
    <row r="940" spans="2:4" ht="12" customHeight="1">
      <c r="B940" s="525">
        <v>44763</v>
      </c>
      <c r="C940" s="530">
        <v>115.28817382019012</v>
      </c>
      <c r="D940" s="531">
        <v>146.50018650864948</v>
      </c>
    </row>
    <row r="941" spans="2:4" ht="12" customHeight="1">
      <c r="B941" s="525">
        <v>44764</v>
      </c>
      <c r="C941" s="528">
        <v>109.35160398412603</v>
      </c>
      <c r="D941" s="529">
        <v>139.0887952370116</v>
      </c>
    </row>
    <row r="942" spans="2:4" ht="12" customHeight="1">
      <c r="B942" s="525">
        <v>44765</v>
      </c>
      <c r="C942" s="530">
        <v>109.35160398412603</v>
      </c>
      <c r="D942" s="531">
        <v>139.0887952370116</v>
      </c>
    </row>
    <row r="943" spans="2:4" ht="12" customHeight="1">
      <c r="B943" s="525">
        <v>44766</v>
      </c>
      <c r="C943" s="528">
        <v>109.35160398412603</v>
      </c>
      <c r="D943" s="529">
        <v>139.0887952370116</v>
      </c>
    </row>
    <row r="944" spans="2:4" ht="12" customHeight="1">
      <c r="B944" s="525">
        <v>44767</v>
      </c>
      <c r="C944" s="530">
        <v>107.49534234623432</v>
      </c>
      <c r="D944" s="531">
        <v>136.45848912664553</v>
      </c>
    </row>
    <row r="945" spans="2:4" ht="12" customHeight="1">
      <c r="B945" s="525">
        <v>44768</v>
      </c>
      <c r="C945" s="528">
        <v>104.35996375104585</v>
      </c>
      <c r="D945" s="529">
        <v>131.91877141998344</v>
      </c>
    </row>
    <row r="946" spans="2:4" ht="12" customHeight="1">
      <c r="B946" s="525">
        <v>44769</v>
      </c>
      <c r="C946" s="530">
        <v>108.13601382050398</v>
      </c>
      <c r="D946" s="531">
        <v>136.94437543098269</v>
      </c>
    </row>
    <row r="947" spans="2:4" ht="12" customHeight="1">
      <c r="B947" s="525">
        <v>44770</v>
      </c>
      <c r="C947" s="528">
        <v>109.18766022001016</v>
      </c>
      <c r="D947" s="529">
        <v>138.70944698822646</v>
      </c>
    </row>
    <row r="948" spans="2:4" ht="12" customHeight="1">
      <c r="B948" s="525">
        <v>44771</v>
      </c>
      <c r="C948" s="530">
        <v>109.12118485349799</v>
      </c>
      <c r="D948" s="531">
        <v>139.05724148513733</v>
      </c>
    </row>
    <row r="949" spans="2:4" ht="12" customHeight="1">
      <c r="B949" s="525">
        <v>44772</v>
      </c>
      <c r="C949" s="528">
        <v>109.12118485349799</v>
      </c>
      <c r="D949" s="529">
        <v>139.05724148513733</v>
      </c>
    </row>
    <row r="950" spans="2:4" ht="12" customHeight="1">
      <c r="B950" s="525">
        <v>44773</v>
      </c>
      <c r="C950" s="530">
        <v>109.12118485349799</v>
      </c>
      <c r="D950" s="531">
        <v>139.05724148513733</v>
      </c>
    </row>
    <row r="951" spans="2:4" ht="12" customHeight="1">
      <c r="B951" s="525">
        <v>44774</v>
      </c>
      <c r="C951" s="528">
        <v>110.41796117613532</v>
      </c>
      <c r="D951" s="529">
        <v>141.47076291330782</v>
      </c>
    </row>
    <row r="952" spans="2:4" ht="12" customHeight="1">
      <c r="B952" s="525">
        <v>44775</v>
      </c>
      <c r="C952" s="530">
        <v>112.429432592105</v>
      </c>
      <c r="D952" s="531">
        <v>143.73991254542665</v>
      </c>
    </row>
    <row r="953" spans="2:4" ht="12" customHeight="1">
      <c r="B953" s="525">
        <v>44776</v>
      </c>
      <c r="C953" s="528">
        <v>117.8936525993135</v>
      </c>
      <c r="D953" s="529">
        <v>150.95450895837953</v>
      </c>
    </row>
    <row r="954" spans="2:4" ht="12" customHeight="1">
      <c r="B954" s="525">
        <v>44777</v>
      </c>
      <c r="C954" s="530">
        <v>120.09056380500265</v>
      </c>
      <c r="D954" s="531">
        <v>153.34779485809582</v>
      </c>
    </row>
    <row r="955" spans="2:4" ht="12" customHeight="1">
      <c r="B955" s="525">
        <v>44778</v>
      </c>
      <c r="C955" s="528">
        <v>121.98191770356541</v>
      </c>
      <c r="D955" s="529">
        <v>155.29389343716892</v>
      </c>
    </row>
    <row r="956" spans="2:4" ht="12" customHeight="1">
      <c r="B956" s="525">
        <v>44779</v>
      </c>
      <c r="C956" s="530">
        <v>121.98191770356541</v>
      </c>
      <c r="D956" s="531">
        <v>155.29389343716892</v>
      </c>
    </row>
    <row r="957" spans="2:4" ht="12" customHeight="1">
      <c r="B957" s="525">
        <v>44780</v>
      </c>
      <c r="C957" s="528">
        <v>121.98191770356541</v>
      </c>
      <c r="D957" s="529">
        <v>155.29389343716892</v>
      </c>
    </row>
    <row r="958" spans="2:4" ht="12" customHeight="1">
      <c r="B958" s="525">
        <v>44781</v>
      </c>
      <c r="C958" s="530">
        <v>123.55044843172365</v>
      </c>
      <c r="D958" s="531">
        <v>157.42064949844408</v>
      </c>
    </row>
    <row r="959" spans="2:4" ht="12" customHeight="1">
      <c r="B959" s="525">
        <v>44782</v>
      </c>
      <c r="C959" s="528">
        <v>118.61001071008479</v>
      </c>
      <c r="D959" s="529">
        <v>150.83186406748951</v>
      </c>
    </row>
    <row r="960" spans="2:4" ht="12" customHeight="1">
      <c r="B960" s="525">
        <v>44783</v>
      </c>
      <c r="C960" s="530">
        <v>125.23561208264798</v>
      </c>
      <c r="D960" s="531">
        <v>158.04540933673454</v>
      </c>
    </row>
    <row r="961" spans="2:4" ht="12" customHeight="1">
      <c r="B961" s="525">
        <v>44784</v>
      </c>
      <c r="C961" s="528">
        <v>123.75964002882169</v>
      </c>
      <c r="D961" s="529">
        <v>155.52755022074686</v>
      </c>
    </row>
    <row r="962" spans="2:4" ht="12" customHeight="1">
      <c r="B962" s="525">
        <v>44785</v>
      </c>
      <c r="C962" s="530">
        <v>126.40830718532423</v>
      </c>
      <c r="D962" s="531">
        <v>158.9980487245104</v>
      </c>
    </row>
    <row r="963" spans="2:4" ht="12" customHeight="1">
      <c r="B963" s="525">
        <v>44786</v>
      </c>
      <c r="C963" s="528">
        <v>126.40830718532423</v>
      </c>
      <c r="D963" s="529">
        <v>158.9980487245104</v>
      </c>
    </row>
    <row r="964" spans="2:4" ht="12" customHeight="1">
      <c r="B964" s="525">
        <v>44787</v>
      </c>
      <c r="C964" s="530">
        <v>126.40830718532423</v>
      </c>
      <c r="D964" s="531">
        <v>158.9980487245104</v>
      </c>
    </row>
    <row r="965" spans="2:4" ht="12" customHeight="1">
      <c r="B965" s="525">
        <v>44788</v>
      </c>
      <c r="C965" s="528">
        <v>126.40611589967783</v>
      </c>
      <c r="D965" s="529">
        <v>158.14111779684202</v>
      </c>
    </row>
    <row r="966" spans="2:4" ht="12" customHeight="1">
      <c r="B966" s="525">
        <v>44789</v>
      </c>
      <c r="C966" s="530">
        <v>126.40611589967783</v>
      </c>
      <c r="D966" s="531">
        <v>158.14111779684202</v>
      </c>
    </row>
    <row r="967" spans="2:4" ht="12" customHeight="1">
      <c r="B967" s="525">
        <v>44790</v>
      </c>
      <c r="C967" s="528">
        <v>121.54105740917507</v>
      </c>
      <c r="D967" s="529">
        <v>152.41913451201842</v>
      </c>
    </row>
    <row r="968" spans="2:4" ht="12" customHeight="1">
      <c r="B968" s="525">
        <v>44791</v>
      </c>
      <c r="C968" s="530">
        <v>120.32702408351525</v>
      </c>
      <c r="D968" s="531">
        <v>150.95814986578156</v>
      </c>
    </row>
    <row r="969" spans="2:4" ht="12" customHeight="1">
      <c r="B969" s="525">
        <v>44792</v>
      </c>
      <c r="C969" s="528">
        <v>114.86301166313781</v>
      </c>
      <c r="D969" s="529">
        <v>143.95661546427942</v>
      </c>
    </row>
    <row r="970" spans="2:4" ht="12" customHeight="1">
      <c r="B970" s="525">
        <v>44793</v>
      </c>
      <c r="C970" s="530">
        <v>114.86301166313781</v>
      </c>
      <c r="D970" s="531">
        <v>143.95661546427942</v>
      </c>
    </row>
    <row r="971" spans="2:4" ht="12" customHeight="1">
      <c r="B971" s="525">
        <v>44794</v>
      </c>
      <c r="C971" s="528">
        <v>114.86301166313781</v>
      </c>
      <c r="D971" s="529">
        <v>143.95661546427942</v>
      </c>
    </row>
    <row r="972" spans="2:4" ht="12" customHeight="1">
      <c r="B972" s="525">
        <v>44795</v>
      </c>
      <c r="C972" s="530">
        <v>111.77498380426026</v>
      </c>
      <c r="D972" s="531">
        <v>140.15450981935766</v>
      </c>
    </row>
    <row r="973" spans="2:4" ht="12" customHeight="1">
      <c r="B973" s="525">
        <v>44796</v>
      </c>
      <c r="C973" s="528">
        <v>111.89292786971548</v>
      </c>
      <c r="D973" s="529">
        <v>139.98915002326214</v>
      </c>
    </row>
    <row r="974" spans="2:4" ht="12" customHeight="1">
      <c r="B974" s="525">
        <v>44797</v>
      </c>
      <c r="C974" s="530">
        <v>113.96776957833626</v>
      </c>
      <c r="D974" s="531">
        <v>142.17258413556291</v>
      </c>
    </row>
    <row r="975" spans="2:4" ht="12" customHeight="1">
      <c r="B975" s="525">
        <v>44798</v>
      </c>
      <c r="C975" s="528">
        <v>113.96776957833626</v>
      </c>
      <c r="D975" s="529">
        <v>148.48674229138624</v>
      </c>
    </row>
    <row r="976" spans="2:4" ht="12" customHeight="1">
      <c r="B976" s="525">
        <v>44799</v>
      </c>
      <c r="C976" s="530">
        <v>109.89985862375113</v>
      </c>
      <c r="D976" s="531">
        <v>143.35063432591878</v>
      </c>
    </row>
    <row r="977" spans="2:4" ht="12" customHeight="1">
      <c r="B977" s="525">
        <v>44800</v>
      </c>
      <c r="C977" s="528">
        <v>109.89985862375113</v>
      </c>
      <c r="D977" s="529">
        <v>143.35063432591878</v>
      </c>
    </row>
    <row r="978" spans="2:4" ht="12" customHeight="1">
      <c r="B978" s="525">
        <v>44801</v>
      </c>
      <c r="C978" s="530">
        <v>109.89985862375113</v>
      </c>
      <c r="D978" s="531">
        <v>143.35063432591878</v>
      </c>
    </row>
    <row r="979" spans="2:4" ht="12" customHeight="1">
      <c r="B979" s="525">
        <v>44802</v>
      </c>
      <c r="C979" s="528">
        <v>107.92055093009145</v>
      </c>
      <c r="D979" s="529">
        <v>140.99223957548884</v>
      </c>
    </row>
    <row r="980" spans="2:4" ht="12" customHeight="1">
      <c r="B980" s="525">
        <v>44803</v>
      </c>
      <c r="C980" s="530">
        <v>106.77684529344454</v>
      </c>
      <c r="D980" s="531">
        <v>139.89922140248413</v>
      </c>
    </row>
    <row r="981" spans="2:4" ht="12" customHeight="1">
      <c r="B981" s="525">
        <v>44804</v>
      </c>
      <c r="C981" s="528">
        <v>107.39071511475227</v>
      </c>
      <c r="D981" s="529">
        <v>140.19360437650533</v>
      </c>
    </row>
    <row r="982" spans="2:4" ht="12" customHeight="1">
      <c r="B982" s="525">
        <v>44805</v>
      </c>
      <c r="C982" s="530">
        <v>104.43697222020009</v>
      </c>
      <c r="D982" s="531">
        <v>135.61542211844281</v>
      </c>
    </row>
    <row r="983" spans="2:4" ht="12" customHeight="1">
      <c r="B983" s="525">
        <v>44806</v>
      </c>
      <c r="C983" s="528">
        <v>103.16379898987205</v>
      </c>
      <c r="D983" s="529">
        <v>134.18534899222644</v>
      </c>
    </row>
    <row r="984" spans="2:4" ht="12" customHeight="1">
      <c r="B984" s="525">
        <v>44807</v>
      </c>
      <c r="C984" s="530">
        <v>103.16379898987205</v>
      </c>
      <c r="D984" s="531">
        <v>134.18534899222644</v>
      </c>
    </row>
    <row r="985" spans="2:4" ht="12" customHeight="1">
      <c r="B985" s="525">
        <v>44808</v>
      </c>
      <c r="C985" s="528">
        <v>103.16379898987205</v>
      </c>
      <c r="D985" s="529">
        <v>134.18534899222644</v>
      </c>
    </row>
    <row r="986" spans="2:4" ht="12" customHeight="1">
      <c r="B986" s="525">
        <v>44809</v>
      </c>
      <c r="C986" s="530">
        <v>103.16379898987205</v>
      </c>
      <c r="D986" s="531">
        <v>134.18534899222644</v>
      </c>
    </row>
    <row r="987" spans="2:4" ht="12" customHeight="1">
      <c r="B987" s="525">
        <v>44810</v>
      </c>
      <c r="C987" s="528">
        <v>102.14846739877058</v>
      </c>
      <c r="D987" s="529">
        <v>132.83434749764214</v>
      </c>
    </row>
    <row r="988" spans="2:4" ht="12" customHeight="1">
      <c r="B988" s="525">
        <v>44811</v>
      </c>
      <c r="C988" s="530">
        <v>105.48215972424362</v>
      </c>
      <c r="D988" s="531">
        <v>136.83432996497783</v>
      </c>
    </row>
    <row r="989" spans="2:4" ht="12" customHeight="1">
      <c r="B989" s="525">
        <v>44812</v>
      </c>
      <c r="C989" s="528">
        <v>108.04731485783448</v>
      </c>
      <c r="D989" s="529">
        <v>139.68831417142431</v>
      </c>
    </row>
    <row r="990" spans="2:4" ht="12" customHeight="1">
      <c r="B990" s="525">
        <v>44813</v>
      </c>
      <c r="C990" s="530">
        <v>112.53426664078316</v>
      </c>
      <c r="D990" s="531">
        <v>146.65915810765827</v>
      </c>
    </row>
    <row r="991" spans="2:4" ht="12" customHeight="1">
      <c r="B991" s="525">
        <v>44814</v>
      </c>
      <c r="C991" s="528">
        <v>112.53426664078316</v>
      </c>
      <c r="D991" s="529">
        <v>146.65915810765827</v>
      </c>
    </row>
    <row r="992" spans="2:4" ht="12" customHeight="1">
      <c r="B992" s="525">
        <v>44815</v>
      </c>
      <c r="C992" s="530">
        <v>112.53426664078316</v>
      </c>
      <c r="D992" s="531">
        <v>146.65915810765827</v>
      </c>
    </row>
    <row r="993" spans="2:4" ht="12" customHeight="1">
      <c r="B993" s="525">
        <v>44816</v>
      </c>
      <c r="C993" s="528">
        <v>115.1308595728357</v>
      </c>
      <c r="D993" s="529">
        <v>150.55037138293056</v>
      </c>
    </row>
    <row r="994" spans="2:4" ht="12" customHeight="1">
      <c r="B994" s="525">
        <v>44817</v>
      </c>
      <c r="C994" s="530">
        <v>109.88080169332977</v>
      </c>
      <c r="D994" s="531">
        <v>143.43331631718559</v>
      </c>
    </row>
    <row r="995" spans="2:4" ht="12" customHeight="1">
      <c r="B995" s="525">
        <v>44818</v>
      </c>
      <c r="C995" s="528">
        <v>112.57494021498931</v>
      </c>
      <c r="D995" s="529">
        <v>146.86719709076249</v>
      </c>
    </row>
    <row r="996" spans="2:4" ht="12" customHeight="1">
      <c r="B996" s="525">
        <v>44819</v>
      </c>
      <c r="C996" s="530">
        <v>112.19383384027113</v>
      </c>
      <c r="D996" s="531">
        <v>146.47245864020169</v>
      </c>
    </row>
    <row r="997" spans="2:4" ht="12" customHeight="1">
      <c r="B997" s="525">
        <v>44820</v>
      </c>
      <c r="C997" s="528">
        <v>106.82552679106081</v>
      </c>
      <c r="D997" s="529">
        <v>139.37975066702995</v>
      </c>
    </row>
    <row r="998" spans="2:4" ht="12" customHeight="1">
      <c r="B998" s="525">
        <v>44821</v>
      </c>
      <c r="C998" s="530">
        <v>106.82552679106081</v>
      </c>
      <c r="D998" s="531">
        <v>139.37975066702995</v>
      </c>
    </row>
    <row r="999" spans="2:4" ht="12" customHeight="1">
      <c r="B999" s="525">
        <v>44822</v>
      </c>
      <c r="C999" s="528">
        <v>106.82552679106081</v>
      </c>
      <c r="D999" s="529">
        <v>139.37975066702995</v>
      </c>
    </row>
    <row r="1000" spans="2:4" ht="12" customHeight="1">
      <c r="B1000" s="525">
        <v>44823</v>
      </c>
      <c r="C1000" s="530">
        <v>105.83598573617836</v>
      </c>
      <c r="D1000" s="531">
        <v>138.22678546787023</v>
      </c>
    </row>
    <row r="1001" spans="2:4" ht="12" customHeight="1">
      <c r="B1001" s="525">
        <v>44824</v>
      </c>
      <c r="C1001" s="528">
        <v>104.54412154947568</v>
      </c>
      <c r="D1001" s="529">
        <v>136.285650391053</v>
      </c>
    </row>
    <row r="1002" spans="2:4" ht="12" customHeight="1">
      <c r="B1002" s="525">
        <v>44825</v>
      </c>
      <c r="C1002" s="530">
        <v>103.02842997431483</v>
      </c>
      <c r="D1002" s="531">
        <v>134.34733129373123</v>
      </c>
    </row>
    <row r="1003" spans="2:4" ht="12" customHeight="1">
      <c r="B1003" s="525">
        <v>44826</v>
      </c>
      <c r="C1003" s="528">
        <v>98.842453852142398</v>
      </c>
      <c r="D1003" s="529">
        <v>128.47924722084653</v>
      </c>
    </row>
    <row r="1004" spans="2:4" ht="12" customHeight="1">
      <c r="B1004" s="525">
        <v>44827</v>
      </c>
      <c r="C1004" s="530">
        <v>97.121716194388483</v>
      </c>
      <c r="D1004" s="531">
        <v>126.44959675336669</v>
      </c>
    </row>
    <row r="1005" spans="2:4" ht="12" customHeight="1">
      <c r="B1005" s="525">
        <v>44828</v>
      </c>
      <c r="C1005" s="528">
        <v>97.121716194388483</v>
      </c>
      <c r="D1005" s="529">
        <v>126.44959675336669</v>
      </c>
    </row>
    <row r="1006" spans="2:4" ht="12" customHeight="1">
      <c r="B1006" s="525">
        <v>44829</v>
      </c>
      <c r="C1006" s="530">
        <v>97.121716194388483</v>
      </c>
      <c r="D1006" s="531">
        <v>126.44959675336669</v>
      </c>
    </row>
    <row r="1007" spans="2:4" ht="12" customHeight="1">
      <c r="B1007" s="525">
        <v>44830</v>
      </c>
      <c r="C1007" s="528">
        <v>96.464516428973141</v>
      </c>
      <c r="D1007" s="529">
        <v>125.9021389763586</v>
      </c>
    </row>
    <row r="1008" spans="2:4" ht="12" customHeight="1">
      <c r="B1008" s="525">
        <v>44831</v>
      </c>
      <c r="C1008" s="530">
        <v>98.624043364019585</v>
      </c>
      <c r="D1008" s="531">
        <v>128.36026195492229</v>
      </c>
    </row>
    <row r="1009" spans="2:4" ht="12" customHeight="1">
      <c r="B1009" s="525">
        <v>44832</v>
      </c>
      <c r="C1009" s="528">
        <v>101.84604868464558</v>
      </c>
      <c r="D1009" s="529">
        <v>132.2493799244493</v>
      </c>
    </row>
    <row r="1010" spans="2:4" ht="12" customHeight="1">
      <c r="B1010" s="525">
        <v>44833</v>
      </c>
      <c r="C1010" s="530">
        <v>97.606185005742958</v>
      </c>
      <c r="D1010" s="531">
        <v>126.62658094938554</v>
      </c>
    </row>
    <row r="1011" spans="2:4" ht="12" customHeight="1">
      <c r="B1011" s="525">
        <v>44834</v>
      </c>
      <c r="C1011" s="528">
        <v>97.606185005742958</v>
      </c>
      <c r="D1011" s="529">
        <v>126.62658094938554</v>
      </c>
    </row>
    <row r="1012" spans="2:4" ht="12" customHeight="1">
      <c r="B1012" s="525">
        <v>44835</v>
      </c>
      <c r="C1012" s="530">
        <v>97.606185005742958</v>
      </c>
      <c r="D1012" s="531">
        <v>126.62658094938554</v>
      </c>
    </row>
    <row r="1013" spans="2:4" ht="12" customHeight="1">
      <c r="B1013" s="525">
        <v>44836</v>
      </c>
      <c r="C1013" s="528">
        <v>97.606185005742958</v>
      </c>
      <c r="D1013" s="529">
        <v>126.62658094938554</v>
      </c>
    </row>
    <row r="1014" spans="2:4" ht="12" customHeight="1">
      <c r="B1014" s="525">
        <v>44837</v>
      </c>
      <c r="C1014" s="530">
        <v>99.546411015069893</v>
      </c>
      <c r="D1014" s="531">
        <v>129.29424836121834</v>
      </c>
    </row>
    <row r="1015" spans="2:4" ht="12" customHeight="1">
      <c r="B1015" s="525">
        <v>44838</v>
      </c>
      <c r="C1015" s="528">
        <v>106.0835685171327</v>
      </c>
      <c r="D1015" s="529">
        <v>138.56667553571199</v>
      </c>
    </row>
    <row r="1016" spans="2:4" ht="12" customHeight="1">
      <c r="B1016" s="525">
        <v>44839</v>
      </c>
      <c r="C1016" s="530">
        <v>105.70086034664345</v>
      </c>
      <c r="D1016" s="531">
        <v>138.17328623895636</v>
      </c>
    </row>
    <row r="1017" spans="2:4" ht="12" customHeight="1">
      <c r="B1017" s="525">
        <v>44840</v>
      </c>
      <c r="C1017" s="528">
        <v>106.40647886449193</v>
      </c>
      <c r="D1017" s="529">
        <v>138.99169246179005</v>
      </c>
    </row>
    <row r="1018" spans="2:4" ht="12" customHeight="1">
      <c r="B1018" s="525">
        <v>44841</v>
      </c>
      <c r="C1018" s="530">
        <v>100.01756737409919</v>
      </c>
      <c r="D1018" s="531">
        <v>130.147411089202</v>
      </c>
    </row>
    <row r="1019" spans="2:4" ht="12" customHeight="1">
      <c r="B1019" s="525">
        <v>44842</v>
      </c>
      <c r="C1019" s="528">
        <v>100.01756737409919</v>
      </c>
      <c r="D1019" s="529">
        <v>130.147411089202</v>
      </c>
    </row>
    <row r="1020" spans="2:4" ht="12" customHeight="1">
      <c r="B1020" s="525">
        <v>44843</v>
      </c>
      <c r="C1020" s="530">
        <v>100.01756737409919</v>
      </c>
      <c r="D1020" s="531">
        <v>130.147411089202</v>
      </c>
    </row>
    <row r="1021" spans="2:4" ht="12" customHeight="1">
      <c r="B1021" s="525">
        <v>44844</v>
      </c>
      <c r="C1021" s="528">
        <v>96.586345739444653</v>
      </c>
      <c r="D1021" s="529">
        <v>125.45592280291586</v>
      </c>
    </row>
    <row r="1022" spans="2:4" ht="12" customHeight="1">
      <c r="B1022" s="525">
        <v>44845</v>
      </c>
      <c r="C1022" s="530">
        <v>96.295861466002393</v>
      </c>
      <c r="D1022" s="531">
        <v>124.93603538939688</v>
      </c>
    </row>
    <row r="1023" spans="2:4" ht="12" customHeight="1">
      <c r="B1023" s="525">
        <v>44846</v>
      </c>
      <c r="C1023" s="528">
        <v>96.630859451732917</v>
      </c>
      <c r="D1023" s="529">
        <v>125.424261711279</v>
      </c>
    </row>
    <row r="1024" spans="2:4" ht="12" customHeight="1">
      <c r="B1024" s="525">
        <v>44847</v>
      </c>
      <c r="C1024" s="530">
        <v>96.220723768838099</v>
      </c>
      <c r="D1024" s="531">
        <v>124.53370524604132</v>
      </c>
    </row>
    <row r="1025" spans="2:4" ht="12" customHeight="1">
      <c r="B1025" s="525">
        <v>44848</v>
      </c>
      <c r="C1025" s="528">
        <v>90.738589419458577</v>
      </c>
      <c r="D1025" s="529">
        <v>117.16088940505477</v>
      </c>
    </row>
    <row r="1026" spans="2:4" ht="12" customHeight="1">
      <c r="B1026" s="525">
        <v>44849</v>
      </c>
      <c r="C1026" s="530">
        <v>90.738589419458577</v>
      </c>
      <c r="D1026" s="531">
        <v>117.16088940505477</v>
      </c>
    </row>
    <row r="1027" spans="2:4" ht="12" customHeight="1">
      <c r="B1027" s="525">
        <v>44850</v>
      </c>
      <c r="C1027" s="528">
        <v>90.738589419458577</v>
      </c>
      <c r="D1027" s="529">
        <v>117.16088940505477</v>
      </c>
    </row>
    <row r="1028" spans="2:4" ht="12" customHeight="1">
      <c r="B1028" s="525">
        <v>44851</v>
      </c>
      <c r="C1028" s="530">
        <v>95.869161817863016</v>
      </c>
      <c r="D1028" s="531">
        <v>124.70004109664212</v>
      </c>
    </row>
    <row r="1029" spans="2:4" ht="12" customHeight="1">
      <c r="B1029" s="525">
        <v>44852</v>
      </c>
      <c r="C1029" s="528">
        <v>97.722396286260576</v>
      </c>
      <c r="D1029" s="529">
        <v>127.36955178861599</v>
      </c>
    </row>
    <row r="1030" spans="2:4" ht="12" customHeight="1">
      <c r="B1030" s="525">
        <v>44853</v>
      </c>
      <c r="C1030" s="530">
        <v>94.104065600592847</v>
      </c>
      <c r="D1030" s="531">
        <v>122.98324474653266</v>
      </c>
    </row>
    <row r="1031" spans="2:4" ht="12" customHeight="1">
      <c r="B1031" s="525">
        <v>44854</v>
      </c>
      <c r="C1031" s="528">
        <v>94.104065600592847</v>
      </c>
      <c r="D1031" s="529">
        <v>123.48282030154122</v>
      </c>
    </row>
    <row r="1032" spans="2:4" ht="12" customHeight="1">
      <c r="B1032" s="525">
        <v>44855</v>
      </c>
      <c r="C1032" s="530">
        <v>95.474757143520392</v>
      </c>
      <c r="D1032" s="531">
        <v>125.09252390377806</v>
      </c>
    </row>
    <row r="1033" spans="2:4" ht="12" customHeight="1">
      <c r="B1033" s="525">
        <v>44856</v>
      </c>
      <c r="C1033" s="528">
        <v>95.474757143520392</v>
      </c>
      <c r="D1033" s="529">
        <v>125.09252390377806</v>
      </c>
    </row>
    <row r="1034" spans="2:4" ht="12" customHeight="1">
      <c r="B1034" s="525">
        <v>44857</v>
      </c>
      <c r="C1034" s="530">
        <v>95.474757143520392</v>
      </c>
      <c r="D1034" s="531">
        <v>125.09252390377806</v>
      </c>
    </row>
    <row r="1035" spans="2:4" ht="12" customHeight="1">
      <c r="B1035" s="525">
        <v>44858</v>
      </c>
      <c r="C1035" s="528">
        <v>93.646401897955798</v>
      </c>
      <c r="D1035" s="529">
        <v>122.53234245977411</v>
      </c>
    </row>
    <row r="1036" spans="2:4" ht="12" customHeight="1">
      <c r="B1036" s="525">
        <v>44859</v>
      </c>
      <c r="C1036" s="530">
        <v>99.665997121599133</v>
      </c>
      <c r="D1036" s="531">
        <v>131.06495801538441</v>
      </c>
    </row>
    <row r="1037" spans="2:4" ht="12" customHeight="1">
      <c r="B1037" s="525">
        <v>44860</v>
      </c>
      <c r="C1037" s="528">
        <v>99.014364312811736</v>
      </c>
      <c r="D1037" s="529">
        <v>130.01141558050239</v>
      </c>
    </row>
    <row r="1038" spans="2:4" ht="12" customHeight="1">
      <c r="B1038" s="525">
        <v>44861</v>
      </c>
      <c r="C1038" s="530">
        <v>99.27034238523072</v>
      </c>
      <c r="D1038" s="531">
        <v>130.58879475064705</v>
      </c>
    </row>
    <row r="1039" spans="2:4" ht="12" customHeight="1">
      <c r="B1039" s="525">
        <v>44862</v>
      </c>
      <c r="C1039" s="528">
        <v>100.49398890029757</v>
      </c>
      <c r="D1039" s="529">
        <v>131.19156786485172</v>
      </c>
    </row>
    <row r="1040" spans="2:4" ht="12" customHeight="1">
      <c r="B1040" s="525">
        <v>44863</v>
      </c>
      <c r="C1040" s="530">
        <v>100.49398890029757</v>
      </c>
      <c r="D1040" s="531">
        <v>131.19156786485172</v>
      </c>
    </row>
    <row r="1041" spans="2:4" ht="12" customHeight="1">
      <c r="B1041" s="525">
        <v>44864</v>
      </c>
      <c r="C1041" s="528">
        <v>100.49398890029757</v>
      </c>
      <c r="D1041" s="529">
        <v>131.19156786485172</v>
      </c>
    </row>
    <row r="1042" spans="2:4" ht="12" customHeight="1">
      <c r="B1042" s="525">
        <v>44865</v>
      </c>
      <c r="C1042" s="530">
        <v>100.21003077659256</v>
      </c>
      <c r="D1042" s="531">
        <v>130.95812524886338</v>
      </c>
    </row>
    <row r="1043" spans="2:4" ht="12" customHeight="1">
      <c r="B1043" s="525">
        <v>44866</v>
      </c>
      <c r="C1043" s="528">
        <v>99.532906789223304</v>
      </c>
      <c r="D1043" s="529">
        <v>129.79707329668852</v>
      </c>
    </row>
    <row r="1044" spans="2:4" ht="12" customHeight="1">
      <c r="B1044" s="525">
        <v>44867</v>
      </c>
      <c r="C1044" s="530">
        <v>94.511952517114196</v>
      </c>
      <c r="D1044" s="531">
        <v>123.06790104982338</v>
      </c>
    </row>
    <row r="1045" spans="2:4" ht="12" customHeight="1">
      <c r="B1045" s="525">
        <v>44868</v>
      </c>
      <c r="C1045" s="528">
        <v>94.729316653628018</v>
      </c>
      <c r="D1045" s="529">
        <v>123.70730805761437</v>
      </c>
    </row>
    <row r="1046" spans="2:4" ht="12" customHeight="1">
      <c r="B1046" s="525">
        <v>44869</v>
      </c>
      <c r="C1046" s="530">
        <v>93.734587918323768</v>
      </c>
      <c r="D1046" s="531">
        <v>121.57905033703329</v>
      </c>
    </row>
    <row r="1047" spans="2:4" ht="12" customHeight="1">
      <c r="B1047" s="525">
        <v>44870</v>
      </c>
      <c r="C1047" s="528">
        <v>93.734587918323768</v>
      </c>
      <c r="D1047" s="529">
        <v>121.57905033703329</v>
      </c>
    </row>
    <row r="1048" spans="2:4" ht="12" customHeight="1">
      <c r="B1048" s="525">
        <v>44871</v>
      </c>
      <c r="C1048" s="530">
        <v>93.734587918323768</v>
      </c>
      <c r="D1048" s="531">
        <v>121.57905033703329</v>
      </c>
    </row>
    <row r="1049" spans="2:4" ht="12" customHeight="1">
      <c r="B1049" s="525">
        <v>44872</v>
      </c>
      <c r="C1049" s="528">
        <v>92.562540156944991</v>
      </c>
      <c r="D1049" s="529">
        <v>119.9216601857666</v>
      </c>
    </row>
    <row r="1050" spans="2:4" ht="12" customHeight="1">
      <c r="B1050" s="525">
        <v>44873</v>
      </c>
      <c r="C1050" s="530">
        <v>92.390134003956248</v>
      </c>
      <c r="D1050" s="531">
        <v>119.70587658702254</v>
      </c>
    </row>
    <row r="1051" spans="2:4" ht="12" customHeight="1">
      <c r="B1051" s="525">
        <v>44874</v>
      </c>
      <c r="C1051" s="528">
        <v>92.390134003956248</v>
      </c>
      <c r="D1051" s="529">
        <v>110.60243873163202</v>
      </c>
    </row>
    <row r="1052" spans="2:4" ht="12" customHeight="1">
      <c r="B1052" s="525">
        <v>44875</v>
      </c>
      <c r="C1052" s="530">
        <v>102.24649146956335</v>
      </c>
      <c r="D1052" s="531">
        <v>123.52820344891573</v>
      </c>
    </row>
    <row r="1053" spans="2:4" ht="12" customHeight="1">
      <c r="B1053" s="525">
        <v>44876</v>
      </c>
      <c r="C1053" s="528">
        <v>107.71118578584391</v>
      </c>
      <c r="D1053" s="529">
        <v>130.25924465258078</v>
      </c>
    </row>
    <row r="1054" spans="2:4" ht="12" customHeight="1">
      <c r="B1054" s="525">
        <v>44877</v>
      </c>
      <c r="C1054" s="530">
        <v>107.71118578584391</v>
      </c>
      <c r="D1054" s="531">
        <v>130.25924465258078</v>
      </c>
    </row>
    <row r="1055" spans="2:4" ht="12" customHeight="1">
      <c r="B1055" s="525">
        <v>44878</v>
      </c>
      <c r="C1055" s="528">
        <v>107.71118578584391</v>
      </c>
      <c r="D1055" s="529">
        <v>130.25924465258078</v>
      </c>
    </row>
    <row r="1056" spans="2:4" ht="12" customHeight="1">
      <c r="B1056" s="525">
        <v>44879</v>
      </c>
      <c r="C1056" s="530">
        <v>105.55931485622874</v>
      </c>
      <c r="D1056" s="531">
        <v>126.81186758326032</v>
      </c>
    </row>
    <row r="1057" spans="2:4" ht="12" customHeight="1">
      <c r="B1057" s="525">
        <v>44880</v>
      </c>
      <c r="C1057" s="528">
        <v>108.85570621651637</v>
      </c>
      <c r="D1057" s="529">
        <v>131.87349821865948</v>
      </c>
    </row>
    <row r="1058" spans="2:4" ht="12" customHeight="1">
      <c r="B1058" s="525">
        <v>44881</v>
      </c>
      <c r="C1058" s="530">
        <v>108.85570621651637</v>
      </c>
      <c r="D1058" s="531">
        <v>131.87349821865948</v>
      </c>
    </row>
    <row r="1059" spans="2:4" ht="12" customHeight="1">
      <c r="B1059" s="525">
        <v>44882</v>
      </c>
      <c r="C1059" s="528">
        <v>105.95868956652798</v>
      </c>
      <c r="D1059" s="529">
        <v>128.11097479455373</v>
      </c>
    </row>
    <row r="1060" spans="2:4" ht="12" customHeight="1">
      <c r="B1060" s="525">
        <v>44883</v>
      </c>
      <c r="C1060" s="530">
        <v>104.49020873301049</v>
      </c>
      <c r="D1060" s="531">
        <v>126.16331226653408</v>
      </c>
    </row>
    <row r="1061" spans="2:4" ht="12" customHeight="1">
      <c r="B1061" s="525">
        <v>44884</v>
      </c>
      <c r="C1061" s="528">
        <v>104.49020873301049</v>
      </c>
      <c r="D1061" s="529">
        <v>126.16331226653408</v>
      </c>
    </row>
    <row r="1062" spans="2:4" ht="12" customHeight="1">
      <c r="B1062" s="525">
        <v>44885</v>
      </c>
      <c r="C1062" s="530">
        <v>104.49020873301049</v>
      </c>
      <c r="D1062" s="531">
        <v>126.16331226653408</v>
      </c>
    </row>
    <row r="1063" spans="2:4" ht="12" customHeight="1">
      <c r="B1063" s="525">
        <v>44886</v>
      </c>
      <c r="C1063" s="528">
        <v>101.9681207589654</v>
      </c>
      <c r="D1063" s="529">
        <v>122.95004668104387</v>
      </c>
    </row>
    <row r="1064" spans="2:4" ht="12" customHeight="1">
      <c r="B1064" s="525">
        <v>44887</v>
      </c>
      <c r="C1064" s="530">
        <v>102.32550938198084</v>
      </c>
      <c r="D1064" s="531">
        <v>122.79293219704621</v>
      </c>
    </row>
    <row r="1065" spans="2:4" ht="12" customHeight="1">
      <c r="B1065" s="525">
        <v>44888</v>
      </c>
      <c r="C1065" s="528">
        <v>102.32550938198084</v>
      </c>
      <c r="D1065" s="529">
        <v>122.79293219704621</v>
      </c>
    </row>
    <row r="1066" spans="2:4" ht="12" customHeight="1">
      <c r="B1066" s="525">
        <v>44889</v>
      </c>
      <c r="C1066" s="530">
        <v>102.32550938198084</v>
      </c>
      <c r="D1066" s="531">
        <v>122.79293219704621</v>
      </c>
    </row>
    <row r="1067" spans="2:4" ht="12" customHeight="1">
      <c r="B1067" s="525">
        <v>44890</v>
      </c>
      <c r="C1067" s="528">
        <v>101.96226268513848</v>
      </c>
      <c r="D1067" s="529">
        <v>121.97471118268356</v>
      </c>
    </row>
    <row r="1068" spans="2:4" ht="12" customHeight="1">
      <c r="B1068" s="525">
        <v>44891</v>
      </c>
      <c r="C1068" s="530">
        <v>101.96226268513848</v>
      </c>
      <c r="D1068" s="531">
        <v>121.97471118268356</v>
      </c>
    </row>
    <row r="1069" spans="2:4" ht="12" customHeight="1">
      <c r="B1069" s="525">
        <v>44892</v>
      </c>
      <c r="C1069" s="528">
        <v>101.96226268513848</v>
      </c>
      <c r="D1069" s="529">
        <v>121.97471118268356</v>
      </c>
    </row>
    <row r="1070" spans="2:4" ht="12" customHeight="1">
      <c r="B1070" s="525">
        <v>44893</v>
      </c>
      <c r="C1070" s="530">
        <v>99.434265349970303</v>
      </c>
      <c r="D1070" s="531">
        <v>119.09152626223663</v>
      </c>
    </row>
    <row r="1071" spans="2:4" ht="12" customHeight="1">
      <c r="B1071" s="525">
        <v>44894</v>
      </c>
      <c r="C1071" s="528">
        <v>99.389673534350635</v>
      </c>
      <c r="D1071" s="529">
        <v>118.62363940535359</v>
      </c>
    </row>
    <row r="1072" spans="2:4" ht="12" customHeight="1">
      <c r="B1072" s="525">
        <v>44895</v>
      </c>
      <c r="C1072" s="530">
        <v>104.66861355964036</v>
      </c>
      <c r="D1072" s="531">
        <v>125.35020266493369</v>
      </c>
    </row>
    <row r="1073" spans="2:4" ht="12" customHeight="1">
      <c r="B1073" s="525">
        <v>44896</v>
      </c>
      <c r="C1073" s="528">
        <v>105.22523499650767</v>
      </c>
      <c r="D1073" s="529">
        <v>126.28400418099379</v>
      </c>
    </row>
    <row r="1074" spans="2:4" ht="12" customHeight="1">
      <c r="B1074" s="525">
        <v>44897</v>
      </c>
      <c r="C1074" s="530">
        <v>105.98491604239813</v>
      </c>
      <c r="D1074" s="531">
        <v>127.3955743783512</v>
      </c>
    </row>
    <row r="1075" spans="2:4" ht="12" customHeight="1">
      <c r="B1075" s="525">
        <v>44898</v>
      </c>
      <c r="C1075" s="528">
        <v>105.98491604239813</v>
      </c>
      <c r="D1075" s="529">
        <v>127.3955743783512</v>
      </c>
    </row>
    <row r="1076" spans="2:4" ht="12" customHeight="1">
      <c r="B1076" s="525">
        <v>44899</v>
      </c>
      <c r="C1076" s="530">
        <v>105.98491604239813</v>
      </c>
      <c r="D1076" s="531">
        <v>127.3955743783512</v>
      </c>
    </row>
    <row r="1077" spans="2:4" ht="12" customHeight="1">
      <c r="B1077" s="525">
        <v>44900</v>
      </c>
      <c r="C1077" s="528">
        <v>100.85400448275597</v>
      </c>
      <c r="D1077" s="529">
        <v>120.67431213751041</v>
      </c>
    </row>
    <row r="1078" spans="2:4" ht="12" customHeight="1">
      <c r="B1078" s="525">
        <v>44901</v>
      </c>
      <c r="C1078" s="530">
        <v>98.509528919605145</v>
      </c>
      <c r="D1078" s="531">
        <v>118.16987994226137</v>
      </c>
    </row>
    <row r="1079" spans="2:4" ht="12" customHeight="1">
      <c r="B1079" s="525">
        <v>44902</v>
      </c>
      <c r="C1079" s="528">
        <v>99.231488354112557</v>
      </c>
      <c r="D1079" s="529">
        <v>118.31566439482089</v>
      </c>
    </row>
    <row r="1080" spans="2:4" ht="12" customHeight="1">
      <c r="B1080" s="525">
        <v>44903</v>
      </c>
      <c r="C1080" s="530">
        <v>102.17849229502841</v>
      </c>
      <c r="D1080" s="531">
        <v>121.90142799295553</v>
      </c>
    </row>
    <row r="1081" spans="2:4" ht="12" customHeight="1">
      <c r="B1081" s="525">
        <v>44904</v>
      </c>
      <c r="C1081" s="528">
        <v>101.00380739149162</v>
      </c>
      <c r="D1081" s="529">
        <v>121.01871472122814</v>
      </c>
    </row>
    <row r="1082" spans="2:4" ht="12" customHeight="1">
      <c r="B1082" s="525">
        <v>44905</v>
      </c>
      <c r="C1082" s="530">
        <v>101.00380739149162</v>
      </c>
      <c r="D1082" s="531">
        <v>121.01871472122814</v>
      </c>
    </row>
    <row r="1083" spans="2:4" ht="12" customHeight="1">
      <c r="B1083" s="525">
        <v>44906</v>
      </c>
      <c r="C1083" s="528">
        <v>101.00380739149162</v>
      </c>
      <c r="D1083" s="529">
        <v>121.01871472122814</v>
      </c>
    </row>
    <row r="1084" spans="2:4" ht="12" customHeight="1">
      <c r="B1084" s="525">
        <v>44907</v>
      </c>
      <c r="C1084" s="530">
        <v>102.27055419466271</v>
      </c>
      <c r="D1084" s="531">
        <v>122.94846838444313</v>
      </c>
    </row>
    <row r="1085" spans="2:4" ht="12" customHeight="1">
      <c r="B1085" s="525">
        <v>44908</v>
      </c>
      <c r="C1085" s="528">
        <v>102.07403241604089</v>
      </c>
      <c r="D1085" s="529">
        <v>122.38616850574617</v>
      </c>
    </row>
    <row r="1086" spans="2:4" ht="12" customHeight="1">
      <c r="B1086" s="525">
        <v>44909</v>
      </c>
      <c r="C1086" s="530">
        <v>101.92541652075808</v>
      </c>
      <c r="D1086" s="531">
        <v>121.90997516105287</v>
      </c>
    </row>
    <row r="1087" spans="2:4" ht="12" customHeight="1">
      <c r="B1087" s="525">
        <v>44910</v>
      </c>
      <c r="C1087" s="528">
        <v>97.283771376431488</v>
      </c>
      <c r="D1087" s="529">
        <v>116.02839564745821</v>
      </c>
    </row>
    <row r="1088" spans="2:4" ht="12" customHeight="1">
      <c r="B1088" s="525">
        <v>44911</v>
      </c>
      <c r="C1088" s="530">
        <v>96.333234912488592</v>
      </c>
      <c r="D1088" s="531">
        <v>114.89803676443179</v>
      </c>
    </row>
    <row r="1089" spans="2:4" ht="12" customHeight="1">
      <c r="B1089" s="525">
        <v>44912</v>
      </c>
      <c r="C1089" s="528">
        <v>96.333234912488592</v>
      </c>
      <c r="D1089" s="529">
        <v>114.89803676443179</v>
      </c>
    </row>
    <row r="1090" spans="2:4" ht="12" customHeight="1">
      <c r="B1090" s="525">
        <v>44913</v>
      </c>
      <c r="C1090" s="530">
        <v>96.333234912488592</v>
      </c>
      <c r="D1090" s="531">
        <v>114.89803676443179</v>
      </c>
    </row>
    <row r="1091" spans="2:4" ht="12" customHeight="1">
      <c r="B1091" s="525">
        <v>44914</v>
      </c>
      <c r="C1091" s="528">
        <v>93.286363803750575</v>
      </c>
      <c r="D1091" s="529">
        <v>111.70857606672347</v>
      </c>
    </row>
    <row r="1092" spans="2:4" ht="12" customHeight="1">
      <c r="B1092" s="525">
        <v>44915</v>
      </c>
      <c r="C1092" s="530">
        <v>93.257554599401672</v>
      </c>
      <c r="D1092" s="531">
        <v>111.32076790010845</v>
      </c>
    </row>
    <row r="1093" spans="2:4" ht="12" customHeight="1">
      <c r="B1093" s="525">
        <v>44916</v>
      </c>
      <c r="C1093" s="528">
        <v>94.391543578373785</v>
      </c>
      <c r="D1093" s="529">
        <v>112.83539385647087</v>
      </c>
    </row>
    <row r="1094" spans="2:4" ht="12" customHeight="1">
      <c r="B1094" s="525">
        <v>44917</v>
      </c>
      <c r="C1094" s="530">
        <v>92.598834541232549</v>
      </c>
      <c r="D1094" s="531">
        <v>110.15794366806588</v>
      </c>
    </row>
    <row r="1095" spans="2:4" ht="12" customHeight="1">
      <c r="B1095" s="525">
        <v>44918</v>
      </c>
      <c r="C1095" s="528">
        <v>91.775456669703587</v>
      </c>
      <c r="D1095" s="529">
        <v>109.1222587889869</v>
      </c>
    </row>
    <row r="1096" spans="2:4" ht="12" customHeight="1">
      <c r="B1096" s="525">
        <v>44919</v>
      </c>
      <c r="C1096" s="530">
        <v>91.775456669703587</v>
      </c>
      <c r="D1096" s="531">
        <v>109.1222587889869</v>
      </c>
    </row>
    <row r="1097" spans="2:4" ht="12" customHeight="1">
      <c r="B1097" s="525">
        <v>44920</v>
      </c>
      <c r="C1097" s="528">
        <v>91.775456669703587</v>
      </c>
      <c r="D1097" s="529">
        <v>109.1222587889869</v>
      </c>
    </row>
    <row r="1098" spans="2:4" ht="12" customHeight="1">
      <c r="B1098" s="525">
        <v>44921</v>
      </c>
      <c r="C1098" s="530">
        <v>91.775456669703587</v>
      </c>
      <c r="D1098" s="531">
        <v>109.1222587889869</v>
      </c>
    </row>
    <row r="1099" spans="2:4" ht="12" customHeight="1">
      <c r="B1099" s="525">
        <v>44922</v>
      </c>
      <c r="C1099" s="528">
        <v>89.245320658842815</v>
      </c>
      <c r="D1099" s="529">
        <v>106.4385497201298</v>
      </c>
    </row>
    <row r="1100" spans="2:4" ht="12" customHeight="1">
      <c r="B1100" s="525">
        <v>44923</v>
      </c>
      <c r="C1100" s="530">
        <v>88.784602431719435</v>
      </c>
      <c r="D1100" s="531">
        <v>105.36420379531637</v>
      </c>
    </row>
    <row r="1101" spans="2:4" ht="12" customHeight="1">
      <c r="B1101" s="525">
        <v>44924</v>
      </c>
      <c r="C1101" s="528">
        <v>92.702007834002643</v>
      </c>
      <c r="D1101" s="529">
        <v>110.21645998740436</v>
      </c>
    </row>
    <row r="1102" spans="2:4" ht="12" customHeight="1">
      <c r="B1102" s="525">
        <v>44925</v>
      </c>
      <c r="C1102" s="530">
        <v>95.040345296668676</v>
      </c>
      <c r="D1102" s="531">
        <v>113.48440974756984</v>
      </c>
    </row>
    <row r="1103" spans="2:4" ht="12" customHeight="1">
      <c r="B1103" s="525">
        <v>44926</v>
      </c>
      <c r="C1103" s="528">
        <v>95.040345296668676</v>
      </c>
      <c r="D1103" s="529">
        <v>113.48440974756984</v>
      </c>
    </row>
    <row r="1104" spans="2:4" ht="12" customHeight="1">
      <c r="B1104" s="525">
        <v>44927</v>
      </c>
      <c r="C1104" s="530">
        <v>95.040345296668676</v>
      </c>
      <c r="D1104" s="531">
        <v>113.48440974756984</v>
      </c>
    </row>
    <row r="1105" spans="2:4" ht="12" customHeight="1">
      <c r="B1105" s="525">
        <v>44928</v>
      </c>
      <c r="C1105" s="528">
        <v>95.040345296668676</v>
      </c>
      <c r="D1105" s="529">
        <v>113.48440974756984</v>
      </c>
    </row>
    <row r="1106" spans="2:4" ht="12" customHeight="1">
      <c r="B1106" s="525">
        <v>44929</v>
      </c>
      <c r="C1106" s="530">
        <v>93.107707690850134</v>
      </c>
      <c r="D1106" s="531">
        <v>111.21378020103548</v>
      </c>
    </row>
    <row r="1107" spans="2:4" ht="12" customHeight="1">
      <c r="B1107" s="525">
        <v>44930</v>
      </c>
      <c r="C1107" s="528">
        <v>95.573358964297427</v>
      </c>
      <c r="D1107" s="529">
        <v>114.54953427564611</v>
      </c>
    </row>
    <row r="1108" spans="2:4" ht="12" customHeight="1">
      <c r="B1108" s="525">
        <v>44931</v>
      </c>
      <c r="C1108" s="530">
        <v>93.986263385386707</v>
      </c>
      <c r="D1108" s="531">
        <v>112.53110333437517</v>
      </c>
    </row>
    <row r="1109" spans="2:4" ht="12" customHeight="1">
      <c r="B1109" s="525">
        <v>44932</v>
      </c>
      <c r="C1109" s="528">
        <v>94.484738540645068</v>
      </c>
      <c r="D1109" s="529">
        <v>113.08598913586998</v>
      </c>
    </row>
    <row r="1110" spans="2:4" ht="12" customHeight="1">
      <c r="B1110" s="525">
        <v>44933</v>
      </c>
      <c r="C1110" s="530">
        <v>94.484738540645068</v>
      </c>
      <c r="D1110" s="531">
        <v>113.08598913586998</v>
      </c>
    </row>
    <row r="1111" spans="2:4" ht="12" customHeight="1">
      <c r="B1111" s="525">
        <v>44934</v>
      </c>
      <c r="C1111" s="528">
        <v>94.484738540645068</v>
      </c>
      <c r="D1111" s="529">
        <v>113.08598913586998</v>
      </c>
    </row>
    <row r="1112" spans="2:4" ht="12" customHeight="1">
      <c r="B1112" s="525">
        <v>44935</v>
      </c>
      <c r="C1112" s="530">
        <v>97.288143362759783</v>
      </c>
      <c r="D1112" s="531">
        <v>116.87932325929222</v>
      </c>
    </row>
    <row r="1113" spans="2:4" ht="12" customHeight="1">
      <c r="B1113" s="525">
        <v>44936</v>
      </c>
      <c r="C1113" s="528">
        <v>99.016181255806529</v>
      </c>
      <c r="D1113" s="529">
        <v>118.87908889917406</v>
      </c>
    </row>
    <row r="1114" spans="2:4" ht="12" customHeight="1">
      <c r="B1114" s="525">
        <v>44937</v>
      </c>
      <c r="C1114" s="530">
        <v>100.41748302038262</v>
      </c>
      <c r="D1114" s="531">
        <v>120.71001068590374</v>
      </c>
    </row>
    <row r="1115" spans="2:4" ht="12" customHeight="1">
      <c r="B1115" s="525">
        <v>44938</v>
      </c>
      <c r="C1115" s="528">
        <v>100.41748302038262</v>
      </c>
      <c r="D1115" s="529">
        <v>120.71001068590374</v>
      </c>
    </row>
    <row r="1116" spans="2:4" ht="12" customHeight="1">
      <c r="B1116" s="525">
        <v>44939</v>
      </c>
      <c r="C1116" s="530">
        <v>101.37261872961345</v>
      </c>
      <c r="D1116" s="531">
        <v>121.79096615133528</v>
      </c>
    </row>
    <row r="1117" spans="2:4" ht="12" customHeight="1">
      <c r="B1117" s="525">
        <v>44940</v>
      </c>
      <c r="C1117" s="528">
        <v>101.37261872961345</v>
      </c>
      <c r="D1117" s="529">
        <v>121.79096615133528</v>
      </c>
    </row>
    <row r="1118" spans="2:4" ht="12" customHeight="1">
      <c r="B1118" s="525">
        <v>44941</v>
      </c>
      <c r="C1118" s="530">
        <v>101.37261872961345</v>
      </c>
      <c r="D1118" s="531">
        <v>121.79096615133528</v>
      </c>
    </row>
    <row r="1119" spans="2:4" ht="12" customHeight="1">
      <c r="B1119" s="525">
        <v>44942</v>
      </c>
      <c r="C1119" s="528">
        <v>101.37261872961345</v>
      </c>
      <c r="D1119" s="529">
        <v>121.79096615133528</v>
      </c>
    </row>
    <row r="1120" spans="2:4" ht="12" customHeight="1">
      <c r="B1120" s="525">
        <v>44943</v>
      </c>
      <c r="C1120" s="530">
        <v>103.22730667682083</v>
      </c>
      <c r="D1120" s="531">
        <v>124.38746422919327</v>
      </c>
    </row>
    <row r="1121" spans="2:4" ht="12" customHeight="1">
      <c r="B1121" s="525">
        <v>44944</v>
      </c>
      <c r="C1121" s="528">
        <v>101.34013542179774</v>
      </c>
      <c r="D1121" s="529">
        <v>122.13578878212827</v>
      </c>
    </row>
    <row r="1122" spans="2:4" ht="12" customHeight="1">
      <c r="B1122" s="525">
        <v>44945</v>
      </c>
      <c r="C1122" s="530">
        <v>98.877333131450257</v>
      </c>
      <c r="D1122" s="531">
        <v>119.01885093570318</v>
      </c>
    </row>
    <row r="1123" spans="2:4" ht="12" customHeight="1">
      <c r="B1123" s="525">
        <v>44946</v>
      </c>
      <c r="C1123" s="528">
        <v>102.61789834039288</v>
      </c>
      <c r="D1123" s="529">
        <v>124.00197235505028</v>
      </c>
    </row>
    <row r="1124" spans="2:4" ht="12" customHeight="1">
      <c r="B1124" s="525">
        <v>44947</v>
      </c>
      <c r="C1124" s="530">
        <v>102.61789834039288</v>
      </c>
      <c r="D1124" s="531">
        <v>124.00197235505028</v>
      </c>
    </row>
    <row r="1125" spans="2:4" ht="12" customHeight="1">
      <c r="B1125" s="525">
        <v>44948</v>
      </c>
      <c r="C1125" s="528">
        <v>102.61789834039288</v>
      </c>
      <c r="D1125" s="529">
        <v>124.00197235505028</v>
      </c>
    </row>
    <row r="1126" spans="2:4" ht="12" customHeight="1">
      <c r="B1126" s="525">
        <v>44949</v>
      </c>
      <c r="C1126" s="530">
        <v>105.52517572146857</v>
      </c>
      <c r="D1126" s="531">
        <v>127.99897909664605</v>
      </c>
    </row>
    <row r="1127" spans="2:4" ht="12" customHeight="1">
      <c r="B1127" s="525">
        <v>44950</v>
      </c>
      <c r="C1127" s="528">
        <v>104.94872231656541</v>
      </c>
      <c r="D1127" s="529">
        <v>126.78576262042071</v>
      </c>
    </row>
    <row r="1128" spans="2:4" ht="12" customHeight="1">
      <c r="B1128" s="525">
        <v>44951</v>
      </c>
      <c r="C1128" s="530">
        <v>105.00338161240239</v>
      </c>
      <c r="D1128" s="531">
        <v>126.84896604090122</v>
      </c>
    </row>
    <row r="1129" spans="2:4" ht="12" customHeight="1">
      <c r="B1129" s="525">
        <v>44952</v>
      </c>
      <c r="C1129" s="528">
        <v>106.01181383798578</v>
      </c>
      <c r="D1129" s="529">
        <v>128.29981093067363</v>
      </c>
    </row>
    <row r="1130" spans="2:4" ht="12" customHeight="1">
      <c r="B1130" s="525">
        <v>44953</v>
      </c>
      <c r="C1130" s="530">
        <v>110.12006003642311</v>
      </c>
      <c r="D1130" s="531">
        <v>133.7053291443379</v>
      </c>
    </row>
    <row r="1131" spans="2:4" ht="12" customHeight="1">
      <c r="B1131" s="525">
        <v>44954</v>
      </c>
      <c r="C1131" s="528">
        <v>110.12006003642311</v>
      </c>
      <c r="D1131" s="529">
        <v>133.7053291443379</v>
      </c>
    </row>
    <row r="1132" spans="2:4" ht="12" customHeight="1">
      <c r="B1132" s="525">
        <v>44955</v>
      </c>
      <c r="C1132" s="530">
        <v>110.12006003642311</v>
      </c>
      <c r="D1132" s="531">
        <v>133.7053291443379</v>
      </c>
    </row>
    <row r="1133" spans="2:4" ht="12" customHeight="1">
      <c r="B1133" s="525">
        <v>44956</v>
      </c>
      <c r="C1133" s="528">
        <v>106.72987567316514</v>
      </c>
      <c r="D1133" s="529">
        <v>129.38817693943631</v>
      </c>
    </row>
    <row r="1134" spans="2:4" ht="12" customHeight="1">
      <c r="B1134" s="525">
        <v>44957</v>
      </c>
      <c r="C1134" s="530">
        <v>109.50085396300355</v>
      </c>
      <c r="D1134" s="531">
        <v>132.88665473543327</v>
      </c>
    </row>
    <row r="1135" spans="2:4" ht="12" customHeight="1">
      <c r="B1135" s="525">
        <v>44958</v>
      </c>
      <c r="C1135" s="528">
        <v>113.14798669546076</v>
      </c>
      <c r="D1135" s="529">
        <v>137.94454309564722</v>
      </c>
    </row>
    <row r="1136" spans="2:4" ht="12" customHeight="1">
      <c r="B1136" s="525">
        <v>44959</v>
      </c>
      <c r="C1136" s="530">
        <v>118.71607892161823</v>
      </c>
      <c r="D1136" s="531">
        <v>145.26534452075549</v>
      </c>
    </row>
    <row r="1137" spans="2:4" ht="12" customHeight="1">
      <c r="B1137" s="525">
        <v>44960</v>
      </c>
      <c r="C1137" s="528">
        <v>113.71797478717218</v>
      </c>
      <c r="D1137" s="529">
        <v>138.24629943117193</v>
      </c>
    </row>
    <row r="1138" spans="2:4" ht="12" customHeight="1">
      <c r="B1138" s="525">
        <v>44961</v>
      </c>
      <c r="C1138" s="530">
        <v>113.71797478717218</v>
      </c>
      <c r="D1138" s="531">
        <v>138.24629943117193</v>
      </c>
    </row>
    <row r="1139" spans="2:4" ht="12" customHeight="1">
      <c r="B1139" s="525">
        <v>44962</v>
      </c>
      <c r="C1139" s="528">
        <v>113.71797478717218</v>
      </c>
      <c r="D1139" s="529">
        <v>138.24629943117193</v>
      </c>
    </row>
    <row r="1140" spans="2:4" ht="12" customHeight="1">
      <c r="B1140" s="525">
        <v>44963</v>
      </c>
      <c r="C1140" s="530">
        <v>112.63788787777696</v>
      </c>
      <c r="D1140" s="531">
        <v>136.81946080171866</v>
      </c>
    </row>
    <row r="1141" spans="2:4" ht="12" customHeight="1">
      <c r="B1141" s="525">
        <v>44964</v>
      </c>
      <c r="C1141" s="528">
        <v>113.29954924263168</v>
      </c>
      <c r="D1141" s="529">
        <v>137.68221501682837</v>
      </c>
    </row>
    <row r="1142" spans="2:4" ht="12" customHeight="1">
      <c r="B1142" s="525">
        <v>44965</v>
      </c>
      <c r="C1142" s="530">
        <v>111.809834859107</v>
      </c>
      <c r="D1142" s="531">
        <v>136.12747087481856</v>
      </c>
    </row>
    <row r="1143" spans="2:4" ht="12" customHeight="1">
      <c r="B1143" s="525">
        <v>44966</v>
      </c>
      <c r="C1143" s="528">
        <v>108.48913347183735</v>
      </c>
      <c r="D1143" s="529">
        <v>131.76510718898123</v>
      </c>
    </row>
    <row r="1144" spans="2:4" ht="12" customHeight="1">
      <c r="B1144" s="525">
        <v>44967</v>
      </c>
      <c r="C1144" s="530">
        <v>106.28442173764097</v>
      </c>
      <c r="D1144" s="531">
        <v>128.60550843506684</v>
      </c>
    </row>
    <row r="1145" spans="2:4" ht="12" customHeight="1">
      <c r="B1145" s="525">
        <v>44968</v>
      </c>
      <c r="C1145" s="528">
        <v>106.28442173764097</v>
      </c>
      <c r="D1145" s="529">
        <v>128.60550843506684</v>
      </c>
    </row>
    <row r="1146" spans="2:4" ht="12" customHeight="1">
      <c r="B1146" s="525">
        <v>44969</v>
      </c>
      <c r="C1146" s="530">
        <v>106.28442173764097</v>
      </c>
      <c r="D1146" s="531">
        <v>128.60550843506684</v>
      </c>
    </row>
    <row r="1147" spans="2:4" ht="12" customHeight="1">
      <c r="B1147" s="525">
        <v>44970</v>
      </c>
      <c r="C1147" s="528">
        <v>108.09920742866856</v>
      </c>
      <c r="D1147" s="529">
        <v>130.97832592322146</v>
      </c>
    </row>
    <row r="1148" spans="2:4" ht="12" customHeight="1">
      <c r="B1148" s="525">
        <v>44971</v>
      </c>
      <c r="C1148" s="530">
        <v>110.83268804135203</v>
      </c>
      <c r="D1148" s="531">
        <v>134.81130465286165</v>
      </c>
    </row>
    <row r="1149" spans="2:4" ht="12" customHeight="1">
      <c r="B1149" s="525">
        <v>44972</v>
      </c>
      <c r="C1149" s="528">
        <v>116.12998804950512</v>
      </c>
      <c r="D1149" s="529">
        <v>142.15278622191292</v>
      </c>
    </row>
    <row r="1150" spans="2:4" ht="12" customHeight="1">
      <c r="B1150" s="525">
        <v>44973</v>
      </c>
      <c r="C1150" s="530">
        <v>112.07379505761349</v>
      </c>
      <c r="D1150" s="531">
        <v>136.84435614750296</v>
      </c>
    </row>
    <row r="1151" spans="2:4" ht="12" customHeight="1">
      <c r="B1151" s="525">
        <v>44974</v>
      </c>
      <c r="C1151" s="528">
        <v>109.80121894741528</v>
      </c>
      <c r="D1151" s="529">
        <v>133.21605947280247</v>
      </c>
    </row>
    <row r="1152" spans="2:4" ht="12" customHeight="1">
      <c r="B1152" s="525">
        <v>44975</v>
      </c>
      <c r="C1152" s="530">
        <v>109.80121894741528</v>
      </c>
      <c r="D1152" s="531">
        <v>133.21605947280247</v>
      </c>
    </row>
    <row r="1153" spans="2:4" ht="12" customHeight="1">
      <c r="B1153" s="525">
        <v>44976</v>
      </c>
      <c r="C1153" s="528">
        <v>109.80121894741528</v>
      </c>
      <c r="D1153" s="529">
        <v>133.21605947280247</v>
      </c>
    </row>
    <row r="1154" spans="2:4" ht="12" customHeight="1">
      <c r="B1154" s="525">
        <v>44977</v>
      </c>
      <c r="C1154" s="530">
        <v>109.80121894741528</v>
      </c>
      <c r="D1154" s="531">
        <v>133.21605947280247</v>
      </c>
    </row>
    <row r="1155" spans="2:4" ht="12" customHeight="1">
      <c r="B1155" s="525">
        <v>44978</v>
      </c>
      <c r="C1155" s="528">
        <v>105.87893199006895</v>
      </c>
      <c r="D1155" s="529">
        <v>128.59531208210865</v>
      </c>
    </row>
    <row r="1156" spans="2:4" ht="12" customHeight="1">
      <c r="B1156" s="525">
        <v>44979</v>
      </c>
      <c r="C1156" s="530">
        <v>106.40014052213986</v>
      </c>
      <c r="D1156" s="531">
        <v>129.40542666996379</v>
      </c>
    </row>
    <row r="1157" spans="2:4" ht="12" customHeight="1">
      <c r="B1157" s="525">
        <v>44980</v>
      </c>
      <c r="C1157" s="528">
        <v>106.92937931082021</v>
      </c>
      <c r="D1157" s="529">
        <v>130.20513418525772</v>
      </c>
    </row>
    <row r="1158" spans="2:4" ht="12" customHeight="1">
      <c r="B1158" s="525">
        <v>44981</v>
      </c>
      <c r="C1158" s="530">
        <v>104.23721977410365</v>
      </c>
      <c r="D1158" s="531">
        <v>126.87097212817831</v>
      </c>
    </row>
    <row r="1159" spans="2:4" ht="12" customHeight="1">
      <c r="B1159" s="525">
        <v>44982</v>
      </c>
      <c r="C1159" s="528">
        <v>104.23721977410365</v>
      </c>
      <c r="D1159" s="529">
        <v>126.87097212817831</v>
      </c>
    </row>
    <row r="1160" spans="2:4" ht="12" customHeight="1">
      <c r="B1160" s="525">
        <v>44983</v>
      </c>
      <c r="C1160" s="530">
        <v>104.23721977410365</v>
      </c>
      <c r="D1160" s="531">
        <v>126.87097212817831</v>
      </c>
    </row>
    <row r="1161" spans="2:4" ht="12" customHeight="1">
      <c r="B1161" s="525">
        <v>44984</v>
      </c>
      <c r="C1161" s="528">
        <v>104.91116210356959</v>
      </c>
      <c r="D1161" s="529">
        <v>127.614520187832</v>
      </c>
    </row>
    <row r="1162" spans="2:4" ht="12" customHeight="1">
      <c r="B1162" s="525">
        <v>44985</v>
      </c>
      <c r="C1162" s="530">
        <v>106.36148975815749</v>
      </c>
      <c r="D1162" s="531">
        <v>129.45658102642133</v>
      </c>
    </row>
    <row r="1163" spans="2:4" ht="12" customHeight="1">
      <c r="B1163" s="525">
        <v>44986</v>
      </c>
      <c r="C1163" s="528">
        <v>103.85136688847956</v>
      </c>
      <c r="D1163" s="529">
        <v>125.98081777919086</v>
      </c>
    </row>
    <row r="1164" spans="2:4" ht="12" customHeight="1">
      <c r="B1164" s="525">
        <v>44987</v>
      </c>
      <c r="C1164" s="530">
        <v>104.65753892437768</v>
      </c>
      <c r="D1164" s="531">
        <v>127.18125987848032</v>
      </c>
    </row>
    <row r="1165" spans="2:4" ht="12" customHeight="1">
      <c r="B1165" s="525">
        <v>44988</v>
      </c>
      <c r="C1165" s="528">
        <v>107.95838791838935</v>
      </c>
      <c r="D1165" s="529">
        <v>131.43766033035118</v>
      </c>
    </row>
    <row r="1166" spans="2:4" ht="12" customHeight="1">
      <c r="B1166" s="525">
        <v>44989</v>
      </c>
      <c r="C1166" s="530">
        <v>107.95838791838935</v>
      </c>
      <c r="D1166" s="531">
        <v>131.43766033035118</v>
      </c>
    </row>
    <row r="1167" spans="2:4" ht="12" customHeight="1">
      <c r="B1167" s="525">
        <v>44990</v>
      </c>
      <c r="C1167" s="528">
        <v>107.95838791838935</v>
      </c>
      <c r="D1167" s="529">
        <v>131.43766033035118</v>
      </c>
    </row>
    <row r="1168" spans="2:4" ht="12" customHeight="1">
      <c r="B1168" s="525">
        <v>44991</v>
      </c>
      <c r="C1168" s="530">
        <v>107.17626584655937</v>
      </c>
      <c r="D1168" s="531">
        <v>130.69290386222386</v>
      </c>
    </row>
    <row r="1169" spans="2:4" ht="12" customHeight="1">
      <c r="B1169" s="525">
        <v>44992</v>
      </c>
      <c r="C1169" s="528">
        <v>105.57373168376161</v>
      </c>
      <c r="D1169" s="529">
        <v>128.29428618883861</v>
      </c>
    </row>
    <row r="1170" spans="2:4" ht="12" customHeight="1">
      <c r="B1170" s="525">
        <v>44993</v>
      </c>
      <c r="C1170" s="530">
        <v>106.29342617844087</v>
      </c>
      <c r="D1170" s="531">
        <v>129.39764107312561</v>
      </c>
    </row>
    <row r="1171" spans="2:4" ht="12" customHeight="1">
      <c r="B1171" s="525">
        <v>44994</v>
      </c>
      <c r="C1171" s="528">
        <v>101.65611667721622</v>
      </c>
      <c r="D1171" s="529">
        <v>123.8068917583701</v>
      </c>
    </row>
    <row r="1172" spans="2:4" ht="12" customHeight="1">
      <c r="B1172" s="525">
        <v>44995</v>
      </c>
      <c r="C1172" s="530">
        <v>97.360723332911874</v>
      </c>
      <c r="D1172" s="531">
        <v>118.67367076119983</v>
      </c>
    </row>
    <row r="1173" spans="2:4" ht="12" customHeight="1">
      <c r="B1173" s="525">
        <v>44996</v>
      </c>
      <c r="C1173" s="528">
        <v>97.360723332911874</v>
      </c>
      <c r="D1173" s="529">
        <v>118.67367076119983</v>
      </c>
    </row>
    <row r="1174" spans="2:4" ht="12" customHeight="1">
      <c r="B1174" s="525">
        <v>44997</v>
      </c>
      <c r="C1174" s="530">
        <v>97.360723332911874</v>
      </c>
      <c r="D1174" s="531">
        <v>118.67367076119983</v>
      </c>
    </row>
    <row r="1175" spans="2:4" ht="12" customHeight="1">
      <c r="B1175" s="525">
        <v>44998</v>
      </c>
      <c r="C1175" s="528">
        <v>98.790257503153114</v>
      </c>
      <c r="D1175" s="529">
        <v>120.1881112014112</v>
      </c>
    </row>
    <row r="1176" spans="2:4" ht="12" customHeight="1">
      <c r="B1176" s="525">
        <v>44999</v>
      </c>
      <c r="C1176" s="530">
        <v>99.538419975994373</v>
      </c>
      <c r="D1176" s="531">
        <v>120.90851604673773</v>
      </c>
    </row>
    <row r="1177" spans="2:4" ht="12" customHeight="1">
      <c r="B1177" s="525">
        <v>45000</v>
      </c>
      <c r="C1177" s="528">
        <v>98.606329346925264</v>
      </c>
      <c r="D1177" s="529">
        <v>119.98765396401984</v>
      </c>
    </row>
    <row r="1178" spans="2:4" ht="12" customHeight="1">
      <c r="B1178" s="525">
        <v>45001</v>
      </c>
      <c r="C1178" s="530">
        <v>100.93591293605779</v>
      </c>
      <c r="D1178" s="531">
        <v>123.03998051801427</v>
      </c>
    </row>
    <row r="1179" spans="2:4" ht="12" customHeight="1">
      <c r="B1179" s="525">
        <v>45002</v>
      </c>
      <c r="C1179" s="528">
        <v>100.20843157154926</v>
      </c>
      <c r="D1179" s="529">
        <v>122.31380385777474</v>
      </c>
    </row>
    <row r="1180" spans="2:4" ht="12" customHeight="1">
      <c r="B1180" s="525">
        <v>45003</v>
      </c>
      <c r="C1180" s="530">
        <v>100.20843157154926</v>
      </c>
      <c r="D1180" s="531">
        <v>122.31380385777474</v>
      </c>
    </row>
    <row r="1181" spans="2:4" ht="12" customHeight="1">
      <c r="B1181" s="525">
        <v>45004</v>
      </c>
      <c r="C1181" s="528">
        <v>100.20843157154926</v>
      </c>
      <c r="D1181" s="529">
        <v>122.31380385777474</v>
      </c>
    </row>
    <row r="1182" spans="2:4" ht="12" customHeight="1">
      <c r="B1182" s="525">
        <v>45005</v>
      </c>
      <c r="C1182" s="530">
        <v>99.001244423235946</v>
      </c>
      <c r="D1182" s="531">
        <v>120.75751673540591</v>
      </c>
    </row>
    <row r="1183" spans="2:4" ht="12" customHeight="1">
      <c r="B1183" s="525">
        <v>45006</v>
      </c>
      <c r="C1183" s="528">
        <v>103.01279584645377</v>
      </c>
      <c r="D1183" s="529">
        <v>126.2408429525325</v>
      </c>
    </row>
    <row r="1184" spans="2:4" ht="12" customHeight="1">
      <c r="B1184" s="525">
        <v>45007</v>
      </c>
      <c r="C1184" s="530">
        <v>99.895095019026201</v>
      </c>
      <c r="D1184" s="531">
        <v>122.58067983032745</v>
      </c>
    </row>
    <row r="1185" spans="2:4" ht="12" customHeight="1">
      <c r="B1185" s="525">
        <v>45008</v>
      </c>
      <c r="C1185" s="528">
        <v>100.00208137998482</v>
      </c>
      <c r="D1185" s="529">
        <v>122.77695426872968</v>
      </c>
    </row>
    <row r="1186" spans="2:4" ht="12" customHeight="1">
      <c r="B1186" s="525">
        <v>45009</v>
      </c>
      <c r="C1186" s="530">
        <v>100.07672494879758</v>
      </c>
      <c r="D1186" s="531">
        <v>122.98095395995021</v>
      </c>
    </row>
    <row r="1187" spans="2:4" ht="12" customHeight="1">
      <c r="B1187" s="525">
        <v>45010</v>
      </c>
      <c r="C1187" s="528">
        <v>100.07672494879758</v>
      </c>
      <c r="D1187" s="529">
        <v>122.98095395995021</v>
      </c>
    </row>
    <row r="1188" spans="2:4" ht="12" customHeight="1">
      <c r="B1188" s="525">
        <v>45011</v>
      </c>
      <c r="C1188" s="530">
        <v>100.07672494879758</v>
      </c>
      <c r="D1188" s="531">
        <v>122.98095395995021</v>
      </c>
    </row>
    <row r="1189" spans="2:4" ht="12" customHeight="1">
      <c r="B1189" s="525">
        <v>45012</v>
      </c>
      <c r="C1189" s="528">
        <v>99.859945567822407</v>
      </c>
      <c r="D1189" s="529">
        <v>122.56838330386637</v>
      </c>
    </row>
    <row r="1190" spans="2:4" ht="12" customHeight="1">
      <c r="B1190" s="525">
        <v>45013</v>
      </c>
      <c r="C1190" s="530">
        <v>99.859945567822407</v>
      </c>
      <c r="D1190" s="531">
        <v>122.56838330386637</v>
      </c>
    </row>
    <row r="1191" spans="2:4" ht="12" customHeight="1">
      <c r="B1191" s="525">
        <v>45014</v>
      </c>
      <c r="C1191" s="528">
        <v>103.11889624752797</v>
      </c>
      <c r="D1191" s="529">
        <v>126.65832269183635</v>
      </c>
    </row>
    <row r="1192" spans="2:4" ht="12" customHeight="1">
      <c r="B1192" s="525">
        <v>45015</v>
      </c>
      <c r="C1192" s="530">
        <v>103.76718837984387</v>
      </c>
      <c r="D1192" s="531">
        <v>127.99088817022728</v>
      </c>
    </row>
    <row r="1193" spans="2:4" ht="12" customHeight="1">
      <c r="B1193" s="525">
        <v>45016</v>
      </c>
      <c r="C1193" s="528">
        <v>103.76718837984387</v>
      </c>
      <c r="D1193" s="529">
        <v>127.99088817022728</v>
      </c>
    </row>
    <row r="1194" spans="2:4" ht="12" customHeight="1">
      <c r="B1194" s="525">
        <v>45017</v>
      </c>
      <c r="C1194" s="530">
        <v>103.76718837984387</v>
      </c>
      <c r="D1194" s="531">
        <v>127.99088817022728</v>
      </c>
    </row>
    <row r="1195" spans="2:4" ht="12" customHeight="1">
      <c r="B1195" s="525">
        <v>45018</v>
      </c>
      <c r="C1195" s="528">
        <v>103.76718837984387</v>
      </c>
      <c r="D1195" s="529">
        <v>127.99088817022728</v>
      </c>
    </row>
    <row r="1196" spans="2:4" ht="12" customHeight="1">
      <c r="B1196" s="525">
        <v>45019</v>
      </c>
      <c r="C1196" s="530">
        <v>102.93928231866289</v>
      </c>
      <c r="D1196" s="531">
        <v>126.83666970719759</v>
      </c>
    </row>
    <row r="1197" spans="2:4" ht="12" customHeight="1">
      <c r="B1197" s="525">
        <v>45020</v>
      </c>
      <c r="C1197" s="528">
        <v>101.63153466566612</v>
      </c>
      <c r="D1197" s="529">
        <v>125.58027682761998</v>
      </c>
    </row>
    <row r="1198" spans="2:4" ht="12" customHeight="1">
      <c r="B1198" s="525">
        <v>45021</v>
      </c>
      <c r="C1198" s="530">
        <v>97.760790497410838</v>
      </c>
      <c r="D1198" s="531">
        <v>120.52449703809617</v>
      </c>
    </row>
    <row r="1199" spans="2:4" ht="12" customHeight="1">
      <c r="B1199" s="525">
        <v>45022</v>
      </c>
      <c r="C1199" s="528">
        <v>98.972332865071181</v>
      </c>
      <c r="D1199" s="529">
        <v>121.93295924321734</v>
      </c>
    </row>
    <row r="1200" spans="2:4" ht="12" customHeight="1">
      <c r="B1200" s="525">
        <v>45023</v>
      </c>
      <c r="C1200" s="530">
        <v>98.972332865071181</v>
      </c>
      <c r="D1200" s="531">
        <v>121.93295924321734</v>
      </c>
    </row>
    <row r="1201" spans="2:4" ht="12" customHeight="1">
      <c r="B1201" s="525">
        <v>45024</v>
      </c>
      <c r="C1201" s="528">
        <v>98.972332865071181</v>
      </c>
      <c r="D1201" s="529">
        <v>121.93295924321734</v>
      </c>
    </row>
    <row r="1202" spans="2:4" ht="12" customHeight="1">
      <c r="B1202" s="525">
        <v>45025</v>
      </c>
      <c r="C1202" s="530">
        <v>98.972332865071181</v>
      </c>
      <c r="D1202" s="531">
        <v>121.93295924321734</v>
      </c>
    </row>
    <row r="1203" spans="2:4" ht="12" customHeight="1">
      <c r="B1203" s="525">
        <v>45026</v>
      </c>
      <c r="C1203" s="528">
        <v>100.39321758456892</v>
      </c>
      <c r="D1203" s="529">
        <v>123.90673232690244</v>
      </c>
    </row>
    <row r="1204" spans="2:4" ht="12" customHeight="1">
      <c r="B1204" s="525">
        <v>45027</v>
      </c>
      <c r="C1204" s="530">
        <v>101.30299242336176</v>
      </c>
      <c r="D1204" s="531">
        <v>124.88842430284896</v>
      </c>
    </row>
    <row r="1205" spans="2:4" ht="12" customHeight="1">
      <c r="B1205" s="525">
        <v>45028</v>
      </c>
      <c r="C1205" s="528">
        <v>99.614304661229525</v>
      </c>
      <c r="D1205" s="529">
        <v>122.89135376165005</v>
      </c>
    </row>
    <row r="1206" spans="2:4" ht="12" customHeight="1">
      <c r="B1206" s="525">
        <v>45029</v>
      </c>
      <c r="C1206" s="530">
        <v>101.35053124293503</v>
      </c>
      <c r="D1206" s="531">
        <v>124.65826055145345</v>
      </c>
    </row>
    <row r="1207" spans="2:4" ht="12" customHeight="1">
      <c r="B1207" s="525">
        <v>45030</v>
      </c>
      <c r="C1207" s="528">
        <v>100.26828740646896</v>
      </c>
      <c r="D1207" s="529">
        <v>123.6471848457259</v>
      </c>
    </row>
    <row r="1208" spans="2:4" ht="12" customHeight="1">
      <c r="B1208" s="525">
        <v>45031</v>
      </c>
      <c r="C1208" s="530">
        <v>100.26828740646896</v>
      </c>
      <c r="D1208" s="531">
        <v>123.6471848457259</v>
      </c>
    </row>
    <row r="1209" spans="2:4" ht="12" customHeight="1">
      <c r="B1209" s="525">
        <v>45032</v>
      </c>
      <c r="C1209" s="528">
        <v>100.26828740646896</v>
      </c>
      <c r="D1209" s="529">
        <v>123.6471848457259</v>
      </c>
    </row>
    <row r="1210" spans="2:4" ht="12" customHeight="1">
      <c r="B1210" s="525">
        <v>45033</v>
      </c>
      <c r="C1210" s="530">
        <v>101.11692760715178</v>
      </c>
      <c r="D1210" s="531">
        <v>124.08757333252322</v>
      </c>
    </row>
    <row r="1211" spans="2:4" ht="12" customHeight="1">
      <c r="B1211" s="525">
        <v>45034</v>
      </c>
      <c r="C1211" s="528">
        <v>102.13721226284862</v>
      </c>
      <c r="D1211" s="529">
        <v>125.43491467115886</v>
      </c>
    </row>
    <row r="1212" spans="2:4" ht="12" customHeight="1">
      <c r="B1212" s="525">
        <v>45035</v>
      </c>
      <c r="C1212" s="530">
        <v>102.07024117366979</v>
      </c>
      <c r="D1212" s="531">
        <v>124.95051386783619</v>
      </c>
    </row>
    <row r="1213" spans="2:4" ht="12" customHeight="1">
      <c r="B1213" s="525">
        <v>45036</v>
      </c>
      <c r="C1213" s="528">
        <v>100.87408954383451</v>
      </c>
      <c r="D1213" s="529">
        <v>123.30657091008754</v>
      </c>
    </row>
    <row r="1214" spans="2:4" ht="12" customHeight="1">
      <c r="B1214" s="525">
        <v>45037</v>
      </c>
      <c r="C1214" s="530">
        <v>101.9414682562376</v>
      </c>
      <c r="D1214" s="531">
        <v>124.44687690163268</v>
      </c>
    </row>
    <row r="1215" spans="2:4" ht="12" customHeight="1">
      <c r="B1215" s="525">
        <v>45038</v>
      </c>
      <c r="C1215" s="528">
        <v>101.9414682562376</v>
      </c>
      <c r="D1215" s="529">
        <v>124.44687690163268</v>
      </c>
    </row>
    <row r="1216" spans="2:4" ht="12" customHeight="1">
      <c r="B1216" s="525">
        <v>45039</v>
      </c>
      <c r="C1216" s="530">
        <v>101.9414682562376</v>
      </c>
      <c r="D1216" s="531">
        <v>124.44687690163268</v>
      </c>
    </row>
    <row r="1217" spans="2:4" ht="12" customHeight="1">
      <c r="B1217" s="525">
        <v>45040</v>
      </c>
      <c r="C1217" s="528">
        <v>99.717270611176218</v>
      </c>
      <c r="D1217" s="529">
        <v>121.59361952962406</v>
      </c>
    </row>
    <row r="1218" spans="2:4" ht="12" customHeight="1">
      <c r="B1218" s="525">
        <v>45041</v>
      </c>
      <c r="C1218" s="530">
        <v>96.658982357714478</v>
      </c>
      <c r="D1218" s="531">
        <v>117.76353996595743</v>
      </c>
    </row>
    <row r="1219" spans="2:4" ht="12" customHeight="1">
      <c r="B1219" s="525">
        <v>45042</v>
      </c>
      <c r="C1219" s="528">
        <v>97.283896874901217</v>
      </c>
      <c r="D1219" s="529">
        <v>118.54933454841814</v>
      </c>
    </row>
    <row r="1220" spans="2:4" ht="12" customHeight="1">
      <c r="B1220" s="525">
        <v>45043</v>
      </c>
      <c r="C1220" s="530">
        <v>98.063989067328635</v>
      </c>
      <c r="D1220" s="531">
        <v>119.69319196944032</v>
      </c>
    </row>
    <row r="1221" spans="2:4" ht="12" customHeight="1">
      <c r="B1221" s="525">
        <v>45044</v>
      </c>
      <c r="C1221" s="528">
        <v>98.476393038513095</v>
      </c>
      <c r="D1221" s="529">
        <v>119.99290550651158</v>
      </c>
    </row>
    <row r="1222" spans="2:4" ht="12" customHeight="1">
      <c r="B1222" s="525">
        <v>45045</v>
      </c>
      <c r="C1222" s="530">
        <v>98.476393038513095</v>
      </c>
      <c r="D1222" s="531">
        <v>119.99290550651158</v>
      </c>
    </row>
    <row r="1223" spans="2:4" ht="12" customHeight="1">
      <c r="B1223" s="525">
        <v>45046</v>
      </c>
      <c r="C1223" s="528">
        <v>98.476393038513095</v>
      </c>
      <c r="D1223" s="529">
        <v>119.99290550651158</v>
      </c>
    </row>
    <row r="1224" spans="2:4" ht="12" customHeight="1">
      <c r="B1224" s="525">
        <v>45047</v>
      </c>
      <c r="C1224" s="530">
        <v>98.858511674128607</v>
      </c>
      <c r="D1224" s="531">
        <v>119.97335335031846</v>
      </c>
    </row>
    <row r="1225" spans="2:4" ht="12" customHeight="1">
      <c r="B1225" s="525">
        <v>45048</v>
      </c>
      <c r="C1225" s="528">
        <v>95.945659478095109</v>
      </c>
      <c r="D1225" s="529">
        <v>116.50188963700843</v>
      </c>
    </row>
    <row r="1226" spans="2:4" ht="12" customHeight="1">
      <c r="B1226" s="525">
        <v>45049</v>
      </c>
      <c r="C1226" s="530">
        <v>95.945659478095109</v>
      </c>
      <c r="D1226" s="531">
        <v>116.50188963700843</v>
      </c>
    </row>
    <row r="1227" spans="2:4" ht="12" customHeight="1">
      <c r="B1227" s="525">
        <v>45050</v>
      </c>
      <c r="C1227" s="528">
        <v>97.366833187174578</v>
      </c>
      <c r="D1227" s="529">
        <v>118.37432107042245</v>
      </c>
    </row>
    <row r="1228" spans="2:4" ht="12" customHeight="1">
      <c r="B1228" s="525">
        <v>45051</v>
      </c>
      <c r="C1228" s="530">
        <v>100.36167712098347</v>
      </c>
      <c r="D1228" s="531">
        <v>122.21110443993726</v>
      </c>
    </row>
    <row r="1229" spans="2:4" ht="12" customHeight="1">
      <c r="B1229" s="525">
        <v>45052</v>
      </c>
      <c r="C1229" s="528">
        <v>100.36167712098347</v>
      </c>
      <c r="D1229" s="529">
        <v>122.21110443993726</v>
      </c>
    </row>
    <row r="1230" spans="2:4" ht="12" customHeight="1">
      <c r="B1230" s="525">
        <v>45053</v>
      </c>
      <c r="C1230" s="530">
        <v>100.36167712098347</v>
      </c>
      <c r="D1230" s="531">
        <v>122.21110443993726</v>
      </c>
    </row>
    <row r="1231" spans="2:4" ht="12" customHeight="1">
      <c r="B1231" s="525">
        <v>45054</v>
      </c>
      <c r="C1231" s="528">
        <v>102.8838790397535</v>
      </c>
      <c r="D1231" s="529">
        <v>125.69911635131629</v>
      </c>
    </row>
    <row r="1232" spans="2:4" ht="12" customHeight="1">
      <c r="B1232" s="525">
        <v>45055</v>
      </c>
      <c r="C1232" s="530">
        <v>103.26764997926306</v>
      </c>
      <c r="D1232" s="531">
        <v>125.89087777246868</v>
      </c>
    </row>
    <row r="1233" spans="2:4" ht="12" customHeight="1">
      <c r="B1233" s="525">
        <v>45056</v>
      </c>
      <c r="C1233" s="528">
        <v>102.31956420159143</v>
      </c>
      <c r="D1233" s="529">
        <v>124.40849024503457</v>
      </c>
    </row>
    <row r="1234" spans="2:4" ht="12" customHeight="1">
      <c r="B1234" s="525">
        <v>45057</v>
      </c>
      <c r="C1234" s="530">
        <v>101.76326417540406</v>
      </c>
      <c r="D1234" s="531">
        <v>124.02330535851871</v>
      </c>
    </row>
    <row r="1235" spans="2:4" ht="12" customHeight="1">
      <c r="B1235" s="525">
        <v>45058</v>
      </c>
      <c r="C1235" s="528">
        <v>99.401965062026633</v>
      </c>
      <c r="D1235" s="529">
        <v>121.02489697492047</v>
      </c>
    </row>
    <row r="1236" spans="2:4" ht="12" customHeight="1">
      <c r="B1236" s="525">
        <v>45059</v>
      </c>
      <c r="C1236" s="530">
        <v>99.401965062026633</v>
      </c>
      <c r="D1236" s="531">
        <v>121.02489697492047</v>
      </c>
    </row>
    <row r="1237" spans="2:4" ht="12" customHeight="1">
      <c r="B1237" s="525">
        <v>45060</v>
      </c>
      <c r="C1237" s="528">
        <v>99.401965062026633</v>
      </c>
      <c r="D1237" s="529">
        <v>121.02489697492047</v>
      </c>
    </row>
    <row r="1238" spans="2:4" ht="12" customHeight="1">
      <c r="B1238" s="525">
        <v>45061</v>
      </c>
      <c r="C1238" s="530">
        <v>103.02147498349269</v>
      </c>
      <c r="D1238" s="531">
        <v>125.66639522995089</v>
      </c>
    </row>
    <row r="1239" spans="2:4" ht="12" customHeight="1">
      <c r="B1239" s="525">
        <v>45062</v>
      </c>
      <c r="C1239" s="528">
        <v>100.646928081301</v>
      </c>
      <c r="D1239" s="529">
        <v>122.92936679624495</v>
      </c>
    </row>
    <row r="1240" spans="2:4" ht="12" customHeight="1">
      <c r="B1240" s="525">
        <v>45063</v>
      </c>
      <c r="C1240" s="530">
        <v>102.43457302986154</v>
      </c>
      <c r="D1240" s="531">
        <v>125.28150439820642</v>
      </c>
    </row>
    <row r="1241" spans="2:4" ht="12" customHeight="1">
      <c r="B1241" s="525">
        <v>45064</v>
      </c>
      <c r="C1241" s="528">
        <v>104.14898974845852</v>
      </c>
      <c r="D1241" s="529">
        <v>127.8789553539992</v>
      </c>
    </row>
    <row r="1242" spans="2:4" ht="12" customHeight="1">
      <c r="B1242" s="525">
        <v>45065</v>
      </c>
      <c r="C1242" s="530">
        <v>103.76728091300325</v>
      </c>
      <c r="D1242" s="531">
        <v>126.87383117006101</v>
      </c>
    </row>
    <row r="1243" spans="2:4" ht="12" customHeight="1">
      <c r="B1243" s="525">
        <v>45066</v>
      </c>
      <c r="C1243" s="528">
        <v>103.76728091300325</v>
      </c>
      <c r="D1243" s="529">
        <v>126.87383117006101</v>
      </c>
    </row>
    <row r="1244" spans="2:4" ht="12" customHeight="1">
      <c r="B1244" s="525">
        <v>45067</v>
      </c>
      <c r="C1244" s="530">
        <v>103.76728091300325</v>
      </c>
      <c r="D1244" s="531">
        <v>126.87383117006101</v>
      </c>
    </row>
    <row r="1245" spans="2:4" ht="12" customHeight="1">
      <c r="B1245" s="525">
        <v>45068</v>
      </c>
      <c r="C1245" s="528">
        <v>106.69236560774793</v>
      </c>
      <c r="D1245" s="529">
        <v>130.36125799661039</v>
      </c>
    </row>
    <row r="1246" spans="2:4" ht="12" customHeight="1">
      <c r="B1246" s="525">
        <v>45069</v>
      </c>
      <c r="C1246" s="530">
        <v>106.3105909964233</v>
      </c>
      <c r="D1246" s="531">
        <v>129.63477148613464</v>
      </c>
    </row>
    <row r="1247" spans="2:4" ht="12" customHeight="1">
      <c r="B1247" s="525">
        <v>45070</v>
      </c>
      <c r="C1247" s="528">
        <v>105.87120673823989</v>
      </c>
      <c r="D1247" s="529">
        <v>129.32988509133503</v>
      </c>
    </row>
    <row r="1248" spans="2:4" ht="12" customHeight="1">
      <c r="B1248" s="525">
        <v>45071</v>
      </c>
      <c r="C1248" s="530">
        <v>104.5722251408519</v>
      </c>
      <c r="D1248" s="531">
        <v>127.89083605067289</v>
      </c>
    </row>
    <row r="1249" spans="2:4" ht="12" customHeight="1">
      <c r="B1249" s="525">
        <v>45072</v>
      </c>
      <c r="C1249" s="528">
        <v>105.79770917512883</v>
      </c>
      <c r="D1249" s="529">
        <v>129.39764722767302</v>
      </c>
    </row>
    <row r="1250" spans="2:4" ht="12" customHeight="1">
      <c r="B1250" s="525">
        <v>45073</v>
      </c>
      <c r="C1250" s="530">
        <v>105.79770917512883</v>
      </c>
      <c r="D1250" s="531">
        <v>129.39764722767302</v>
      </c>
    </row>
    <row r="1251" spans="2:4" ht="12" customHeight="1">
      <c r="B1251" s="525">
        <v>45074</v>
      </c>
      <c r="C1251" s="528">
        <v>105.79770917512883</v>
      </c>
      <c r="D1251" s="529">
        <v>129.39764722767302</v>
      </c>
    </row>
    <row r="1252" spans="2:4" ht="12" customHeight="1">
      <c r="B1252" s="525">
        <v>45075</v>
      </c>
      <c r="C1252" s="530">
        <v>105.79770917512883</v>
      </c>
      <c r="D1252" s="531">
        <v>129.39764722767302</v>
      </c>
    </row>
    <row r="1253" spans="2:4" ht="12" customHeight="1">
      <c r="B1253" s="525">
        <v>45076</v>
      </c>
      <c r="C1253" s="528">
        <v>106.81561987313373</v>
      </c>
      <c r="D1253" s="529">
        <v>130.91856006764192</v>
      </c>
    </row>
    <row r="1254" spans="2:4" ht="12" customHeight="1">
      <c r="B1254" s="525">
        <v>45077</v>
      </c>
      <c r="C1254" s="530">
        <v>107.98136038149299</v>
      </c>
      <c r="D1254" s="531">
        <v>132.11453175639642</v>
      </c>
    </row>
    <row r="1255" spans="2:4" ht="12" customHeight="1">
      <c r="B1255" s="525">
        <v>45078</v>
      </c>
      <c r="C1255" s="528">
        <v>109.07309678502473</v>
      </c>
      <c r="D1255" s="529">
        <v>133.42229901781809</v>
      </c>
    </row>
    <row r="1256" spans="2:4" ht="12" customHeight="1">
      <c r="B1256" s="525">
        <v>45079</v>
      </c>
      <c r="C1256" s="530">
        <v>110.48193527207566</v>
      </c>
      <c r="D1256" s="531">
        <v>135.12555926322835</v>
      </c>
    </row>
    <row r="1257" spans="2:4" ht="12" customHeight="1">
      <c r="B1257" s="525">
        <v>45080</v>
      </c>
      <c r="C1257" s="528">
        <v>110.48193527207566</v>
      </c>
      <c r="D1257" s="529">
        <v>135.12555926322835</v>
      </c>
    </row>
    <row r="1258" spans="2:4" ht="12" customHeight="1">
      <c r="B1258" s="525">
        <v>45081</v>
      </c>
      <c r="C1258" s="530">
        <v>110.48193527207566</v>
      </c>
      <c r="D1258" s="531">
        <v>135.12555926322835</v>
      </c>
    </row>
    <row r="1259" spans="2:4" ht="12" customHeight="1">
      <c r="B1259" s="525">
        <v>45082</v>
      </c>
      <c r="C1259" s="528">
        <v>111.13813016095402</v>
      </c>
      <c r="D1259" s="529">
        <v>135.89264701784242</v>
      </c>
    </row>
    <row r="1260" spans="2:4" ht="12" customHeight="1">
      <c r="B1260" s="525">
        <v>45083</v>
      </c>
      <c r="C1260" s="530">
        <v>113.00854759033795</v>
      </c>
      <c r="D1260" s="531">
        <v>138.10975374537438</v>
      </c>
    </row>
    <row r="1261" spans="2:4" ht="12" customHeight="1">
      <c r="B1261" s="525">
        <v>45084</v>
      </c>
      <c r="C1261" s="528">
        <v>111.57983667856936</v>
      </c>
      <c r="D1261" s="529">
        <v>136.13488519684719</v>
      </c>
    </row>
    <row r="1262" spans="2:4" ht="12" customHeight="1">
      <c r="B1262" s="525">
        <v>45085</v>
      </c>
      <c r="C1262" s="530">
        <v>111.66445488153565</v>
      </c>
      <c r="D1262" s="531">
        <v>136.46410976721</v>
      </c>
    </row>
    <row r="1263" spans="2:4" ht="12" customHeight="1">
      <c r="B1263" s="525">
        <v>45086</v>
      </c>
      <c r="C1263" s="528">
        <v>112.19759404295367</v>
      </c>
      <c r="D1263" s="529">
        <v>137.5843383161158</v>
      </c>
    </row>
    <row r="1264" spans="2:4" ht="12" customHeight="1">
      <c r="B1264" s="525">
        <v>45087</v>
      </c>
      <c r="C1264" s="530">
        <v>112.19759404295367</v>
      </c>
      <c r="D1264" s="531">
        <v>137.5843383161158</v>
      </c>
    </row>
    <row r="1265" spans="2:4" ht="12" customHeight="1">
      <c r="B1265" s="525">
        <v>45088</v>
      </c>
      <c r="C1265" s="528">
        <v>112.19759404295367</v>
      </c>
      <c r="D1265" s="529">
        <v>137.5843383161158</v>
      </c>
    </row>
    <row r="1266" spans="2:4" ht="12" customHeight="1">
      <c r="B1266" s="525">
        <v>45089</v>
      </c>
      <c r="C1266" s="530">
        <v>114.23143483262635</v>
      </c>
      <c r="D1266" s="531">
        <v>140.11490557167312</v>
      </c>
    </row>
    <row r="1267" spans="2:4" ht="12" customHeight="1">
      <c r="B1267" s="525">
        <v>45090</v>
      </c>
      <c r="C1267" s="528">
        <v>116.34564778495458</v>
      </c>
      <c r="D1267" s="529">
        <v>142.61968536441901</v>
      </c>
    </row>
    <row r="1268" spans="2:4" ht="12" customHeight="1">
      <c r="B1268" s="525">
        <v>45091</v>
      </c>
      <c r="C1268" s="530">
        <v>115.08676447572049</v>
      </c>
      <c r="D1268" s="531">
        <v>141.14370894080551</v>
      </c>
    </row>
    <row r="1269" spans="2:4" ht="12" customHeight="1">
      <c r="B1269" s="525">
        <v>45092</v>
      </c>
      <c r="C1269" s="528">
        <v>115.801067893772</v>
      </c>
      <c r="D1269" s="529">
        <v>142.07584570930598</v>
      </c>
    </row>
    <row r="1270" spans="2:4" ht="12" customHeight="1">
      <c r="B1270" s="525">
        <v>45093</v>
      </c>
      <c r="C1270" s="530">
        <v>114.50250578523018</v>
      </c>
      <c r="D1270" s="531">
        <v>140.55191631111748</v>
      </c>
    </row>
    <row r="1271" spans="2:4" ht="12" customHeight="1">
      <c r="B1271" s="525">
        <v>45094</v>
      </c>
      <c r="C1271" s="528">
        <v>114.50250578523018</v>
      </c>
      <c r="D1271" s="529">
        <v>140.55191631111748</v>
      </c>
    </row>
    <row r="1272" spans="2:4" ht="12" customHeight="1">
      <c r="B1272" s="525">
        <v>45095</v>
      </c>
      <c r="C1272" s="530">
        <v>114.50250578523018</v>
      </c>
      <c r="D1272" s="531">
        <v>140.55191631111748</v>
      </c>
    </row>
    <row r="1273" spans="2:4" ht="12" customHeight="1">
      <c r="B1273" s="525">
        <v>45096</v>
      </c>
      <c r="C1273" s="528">
        <v>114.50250578523018</v>
      </c>
      <c r="D1273" s="529">
        <v>140.55191631111748</v>
      </c>
    </row>
    <row r="1274" spans="2:4" ht="12" customHeight="1">
      <c r="B1274" s="525">
        <v>45097</v>
      </c>
      <c r="C1274" s="530">
        <v>114.56144072582404</v>
      </c>
      <c r="D1274" s="531">
        <v>140.11723705365361</v>
      </c>
    </row>
    <row r="1275" spans="2:4" ht="12" customHeight="1">
      <c r="B1275" s="525">
        <v>45098</v>
      </c>
      <c r="C1275" s="528">
        <v>112.58268107855515</v>
      </c>
      <c r="D1275" s="529">
        <v>137.502820066921</v>
      </c>
    </row>
    <row r="1276" spans="2:4" ht="12" customHeight="1">
      <c r="B1276" s="525">
        <v>45099</v>
      </c>
      <c r="C1276" s="530">
        <v>112.1105242570821</v>
      </c>
      <c r="D1276" s="531">
        <v>137.15781409737758</v>
      </c>
    </row>
    <row r="1277" spans="2:4" ht="12" customHeight="1">
      <c r="B1277" s="525">
        <v>45100</v>
      </c>
      <c r="C1277" s="528">
        <v>110.94909723033555</v>
      </c>
      <c r="D1277" s="529">
        <v>135.7323067440114</v>
      </c>
    </row>
    <row r="1278" spans="2:4" ht="12" customHeight="1">
      <c r="B1278" s="525">
        <v>45101</v>
      </c>
      <c r="C1278" s="530">
        <v>110.94909723033555</v>
      </c>
      <c r="D1278" s="531">
        <v>135.7323067440114</v>
      </c>
    </row>
    <row r="1279" spans="2:4" ht="12" customHeight="1">
      <c r="B1279" s="525">
        <v>45102</v>
      </c>
      <c r="C1279" s="528">
        <v>110.94909723033555</v>
      </c>
      <c r="D1279" s="529">
        <v>135.7323067440114</v>
      </c>
    </row>
    <row r="1280" spans="2:4" ht="12" customHeight="1">
      <c r="B1280" s="525">
        <v>45103</v>
      </c>
      <c r="C1280" s="530">
        <v>109.63431553193044</v>
      </c>
      <c r="D1280" s="531">
        <v>134.48408308168908</v>
      </c>
    </row>
    <row r="1281" spans="2:4" ht="12" customHeight="1">
      <c r="B1281" s="525">
        <v>45104</v>
      </c>
      <c r="C1281" s="528">
        <v>112.9072729587438</v>
      </c>
      <c r="D1281" s="529">
        <v>138.9505138152372</v>
      </c>
    </row>
    <row r="1282" spans="2:4" ht="12" customHeight="1">
      <c r="B1282" s="525">
        <v>45105</v>
      </c>
      <c r="C1282" s="530">
        <v>115.27970802998733</v>
      </c>
      <c r="D1282" s="531">
        <v>141.92562282060709</v>
      </c>
    </row>
    <row r="1283" spans="2:4" ht="12" customHeight="1">
      <c r="B1283" s="525">
        <v>45106</v>
      </c>
      <c r="C1283" s="528">
        <v>115.43310562172866</v>
      </c>
      <c r="D1283" s="529">
        <v>142.41715693447651</v>
      </c>
    </row>
    <row r="1284" spans="2:4" ht="12" customHeight="1">
      <c r="B1284" s="525">
        <v>45107</v>
      </c>
      <c r="C1284" s="530">
        <v>115.43310562172866</v>
      </c>
      <c r="D1284" s="531">
        <v>142.41715693447651</v>
      </c>
    </row>
    <row r="1285" spans="2:4" ht="12" customHeight="1">
      <c r="B1285" s="525">
        <v>45108</v>
      </c>
      <c r="C1285" s="528">
        <v>115.43310562172866</v>
      </c>
      <c r="D1285" s="529">
        <v>142.41715693447651</v>
      </c>
    </row>
    <row r="1286" spans="2:4" ht="12" customHeight="1">
      <c r="B1286" s="525">
        <v>45109</v>
      </c>
      <c r="C1286" s="530">
        <v>115.43310562172866</v>
      </c>
      <c r="D1286" s="531">
        <v>142.41715693447651</v>
      </c>
    </row>
    <row r="1287" spans="2:4" ht="12" customHeight="1">
      <c r="B1287" s="525">
        <v>45110</v>
      </c>
      <c r="C1287" s="528">
        <v>117.5715476269235</v>
      </c>
      <c r="D1287" s="529">
        <v>145.36515432204629</v>
      </c>
    </row>
    <row r="1288" spans="2:4" ht="12" customHeight="1">
      <c r="B1288" s="525">
        <v>45111</v>
      </c>
      <c r="C1288" s="530">
        <v>117.5715476269235</v>
      </c>
      <c r="D1288" s="531">
        <v>145.36515432204629</v>
      </c>
    </row>
    <row r="1289" spans="2:4" ht="12" customHeight="1">
      <c r="B1289" s="525">
        <v>45112</v>
      </c>
      <c r="C1289" s="528">
        <v>117.06448677029996</v>
      </c>
      <c r="D1289" s="529">
        <v>144.91553098025506</v>
      </c>
    </row>
    <row r="1290" spans="2:4" ht="12" customHeight="1">
      <c r="B1290" s="525">
        <v>45113</v>
      </c>
      <c r="C1290" s="530">
        <v>115.48736110571036</v>
      </c>
      <c r="D1290" s="531">
        <v>142.96864941783636</v>
      </c>
    </row>
    <row r="1291" spans="2:4" ht="12" customHeight="1">
      <c r="B1291" s="525">
        <v>45114</v>
      </c>
      <c r="C1291" s="528">
        <v>117.87356602888606</v>
      </c>
      <c r="D1291" s="529">
        <v>146.41491396261611</v>
      </c>
    </row>
    <row r="1292" spans="2:4" ht="12" customHeight="1">
      <c r="B1292" s="525">
        <v>45115</v>
      </c>
      <c r="C1292" s="530">
        <v>117.87356602888606</v>
      </c>
      <c r="D1292" s="531">
        <v>146.41491396261611</v>
      </c>
    </row>
    <row r="1293" spans="2:4" ht="12" customHeight="1">
      <c r="B1293" s="525">
        <v>45116</v>
      </c>
      <c r="C1293" s="528">
        <v>117.87356602888606</v>
      </c>
      <c r="D1293" s="529">
        <v>146.41491396261611</v>
      </c>
    </row>
    <row r="1294" spans="2:4" ht="12" customHeight="1">
      <c r="B1294" s="525">
        <v>45117</v>
      </c>
      <c r="C1294" s="530">
        <v>120.99626453604814</v>
      </c>
      <c r="D1294" s="531">
        <v>150.15365092683132</v>
      </c>
    </row>
    <row r="1295" spans="2:4" ht="12" customHeight="1">
      <c r="B1295" s="525">
        <v>45118</v>
      </c>
      <c r="C1295" s="528">
        <v>122.37374420151572</v>
      </c>
      <c r="D1295" s="529">
        <v>152.25485663434151</v>
      </c>
    </row>
    <row r="1296" spans="2:4" ht="12" customHeight="1">
      <c r="B1296" s="525">
        <v>45119</v>
      </c>
      <c r="C1296" s="530">
        <v>124.94434961723104</v>
      </c>
      <c r="D1296" s="531">
        <v>155.75047475456483</v>
      </c>
    </row>
    <row r="1297" spans="2:4" ht="12" customHeight="1">
      <c r="B1297" s="525">
        <v>45120</v>
      </c>
      <c r="C1297" s="528">
        <v>126.60072743027997</v>
      </c>
      <c r="D1297" s="529">
        <v>158.08948441312063</v>
      </c>
    </row>
    <row r="1298" spans="2:4" ht="12" customHeight="1">
      <c r="B1298" s="525">
        <v>45121</v>
      </c>
      <c r="C1298" s="530">
        <v>123.19344663887328</v>
      </c>
      <c r="D1298" s="531">
        <v>153.73778716867341</v>
      </c>
    </row>
    <row r="1299" spans="2:4" ht="12" customHeight="1">
      <c r="B1299" s="525">
        <v>45122</v>
      </c>
      <c r="C1299" s="528">
        <v>123.19344663887328</v>
      </c>
      <c r="D1299" s="529">
        <v>153.73778716867341</v>
      </c>
    </row>
    <row r="1300" spans="2:4" ht="12" customHeight="1">
      <c r="B1300" s="525">
        <v>45123</v>
      </c>
      <c r="C1300" s="530">
        <v>123.19344663887328</v>
      </c>
      <c r="D1300" s="531">
        <v>153.73778716867341</v>
      </c>
    </row>
    <row r="1301" spans="2:4" ht="12" customHeight="1">
      <c r="B1301" s="525">
        <v>45124</v>
      </c>
      <c r="C1301" s="528">
        <v>125.29814582170155</v>
      </c>
      <c r="D1301" s="529">
        <v>156.41529827024192</v>
      </c>
    </row>
    <row r="1302" spans="2:4" ht="12" customHeight="1">
      <c r="B1302" s="525">
        <v>45125</v>
      </c>
      <c r="C1302" s="530">
        <v>126.12333703650403</v>
      </c>
      <c r="D1302" s="531">
        <v>157.81271395692568</v>
      </c>
    </row>
    <row r="1303" spans="2:4" ht="12" customHeight="1">
      <c r="B1303" s="525">
        <v>45126</v>
      </c>
      <c r="C1303" s="528">
        <v>124.7604565396629</v>
      </c>
      <c r="D1303" s="529">
        <v>155.8503510435329</v>
      </c>
    </row>
    <row r="1304" spans="2:4" ht="12" customHeight="1">
      <c r="B1304" s="525">
        <v>45127</v>
      </c>
      <c r="C1304" s="530">
        <v>123.07731557778003</v>
      </c>
      <c r="D1304" s="531">
        <v>153.43474349236425</v>
      </c>
    </row>
    <row r="1305" spans="2:4" ht="12" customHeight="1">
      <c r="B1305" s="525">
        <v>45128</v>
      </c>
      <c r="C1305" s="528">
        <v>123.71042185422998</v>
      </c>
      <c r="D1305" s="529">
        <v>154.04045335627578</v>
      </c>
    </row>
    <row r="1306" spans="2:4" ht="12" customHeight="1">
      <c r="B1306" s="525">
        <v>45129</v>
      </c>
      <c r="C1306" s="530">
        <v>123.71042185422998</v>
      </c>
      <c r="D1306" s="531">
        <v>154.04045335627578</v>
      </c>
    </row>
    <row r="1307" spans="2:4" ht="12" customHeight="1">
      <c r="B1307" s="525">
        <v>45130</v>
      </c>
      <c r="C1307" s="528">
        <v>123.71042185422998</v>
      </c>
      <c r="D1307" s="529">
        <v>154.04045335627578</v>
      </c>
    </row>
    <row r="1308" spans="2:4" ht="12" customHeight="1">
      <c r="B1308" s="525">
        <v>45131</v>
      </c>
      <c r="C1308" s="530">
        <v>123.92894726297851</v>
      </c>
      <c r="D1308" s="531">
        <v>154.46686762189478</v>
      </c>
    </row>
    <row r="1309" spans="2:4" ht="12" customHeight="1">
      <c r="B1309" s="525">
        <v>45132</v>
      </c>
      <c r="C1309" s="528">
        <v>123.83391576345295</v>
      </c>
      <c r="D1309" s="529">
        <v>154.26472488934044</v>
      </c>
    </row>
    <row r="1310" spans="2:4" ht="12" customHeight="1">
      <c r="B1310" s="525">
        <v>45133</v>
      </c>
      <c r="C1310" s="530">
        <v>125.53309160262569</v>
      </c>
      <c r="D1310" s="531">
        <v>156.6744835633873</v>
      </c>
    </row>
    <row r="1311" spans="2:4" ht="12" customHeight="1">
      <c r="B1311" s="525">
        <v>45134</v>
      </c>
      <c r="C1311" s="528">
        <v>122.22553163082949</v>
      </c>
      <c r="D1311" s="529">
        <v>152.26173161388769</v>
      </c>
    </row>
    <row r="1312" spans="2:4" ht="12" customHeight="1">
      <c r="B1312" s="525">
        <v>45135</v>
      </c>
      <c r="C1312" s="530">
        <v>125.93179984872458</v>
      </c>
      <c r="D1312" s="531">
        <v>156.90789372813464</v>
      </c>
    </row>
    <row r="1313" spans="2:4" ht="12" customHeight="1">
      <c r="B1313" s="525">
        <v>45136</v>
      </c>
      <c r="C1313" s="528">
        <v>125.93179984872458</v>
      </c>
      <c r="D1313" s="529">
        <v>156.90789372813464</v>
      </c>
    </row>
    <row r="1314" spans="2:4" ht="12" customHeight="1">
      <c r="B1314" s="525">
        <v>45137</v>
      </c>
      <c r="C1314" s="530">
        <v>125.93179984872458</v>
      </c>
      <c r="D1314" s="531">
        <v>156.90789372813464</v>
      </c>
    </row>
    <row r="1315" spans="2:4" ht="12" customHeight="1">
      <c r="B1315" s="525">
        <v>45138</v>
      </c>
      <c r="C1315" s="528">
        <v>128.41785363915369</v>
      </c>
      <c r="D1315" s="529">
        <v>160.13229160663974</v>
      </c>
    </row>
    <row r="1316" spans="2:4" ht="12" customHeight="1">
      <c r="B1316" s="525">
        <v>45139</v>
      </c>
      <c r="C1316" s="530">
        <v>127.17980938825086</v>
      </c>
      <c r="D1316" s="531">
        <v>158.62936936659727</v>
      </c>
    </row>
    <row r="1317" spans="2:4" ht="12" customHeight="1">
      <c r="B1317" s="525">
        <v>45140</v>
      </c>
      <c r="C1317" s="528">
        <v>123.31006296556049</v>
      </c>
      <c r="D1317" s="529">
        <v>153.65155566089555</v>
      </c>
    </row>
    <row r="1318" spans="2:4" ht="12" customHeight="1">
      <c r="B1318" s="525">
        <v>45141</v>
      </c>
      <c r="C1318" s="530">
        <v>123.80621319408485</v>
      </c>
      <c r="D1318" s="531">
        <v>154.61068926382799</v>
      </c>
    </row>
    <row r="1319" spans="2:4" ht="12" customHeight="1">
      <c r="B1319" s="525">
        <v>45142</v>
      </c>
      <c r="C1319" s="528">
        <v>122.3034824393761</v>
      </c>
      <c r="D1319" s="529">
        <v>152.50135453019357</v>
      </c>
    </row>
    <row r="1320" spans="2:4" ht="12" customHeight="1">
      <c r="B1320" s="525">
        <v>45143</v>
      </c>
      <c r="C1320" s="530">
        <v>122.3034824393761</v>
      </c>
      <c r="D1320" s="531">
        <v>152.50135453019357</v>
      </c>
    </row>
    <row r="1321" spans="2:4" ht="12" customHeight="1">
      <c r="B1321" s="525">
        <v>45144</v>
      </c>
      <c r="C1321" s="528">
        <v>122.3034824393761</v>
      </c>
      <c r="D1321" s="529">
        <v>152.50135453019357</v>
      </c>
    </row>
    <row r="1322" spans="2:4" ht="12" customHeight="1">
      <c r="B1322" s="525">
        <v>45145</v>
      </c>
      <c r="C1322" s="530">
        <v>121.14493142914822</v>
      </c>
      <c r="D1322" s="531">
        <v>151.47794000959249</v>
      </c>
    </row>
    <row r="1323" spans="2:4" ht="12" customHeight="1">
      <c r="B1323" s="525">
        <v>45146</v>
      </c>
      <c r="C1323" s="528">
        <v>121.34998211550526</v>
      </c>
      <c r="D1323" s="529">
        <v>151.26686702575029</v>
      </c>
    </row>
    <row r="1324" spans="2:4" ht="12" customHeight="1">
      <c r="B1324" s="525">
        <v>45147</v>
      </c>
      <c r="C1324" s="530">
        <v>119.84241604037926</v>
      </c>
      <c r="D1324" s="531">
        <v>149.04063031132134</v>
      </c>
    </row>
    <row r="1325" spans="2:4" ht="12" customHeight="1">
      <c r="B1325" s="525">
        <v>45148</v>
      </c>
      <c r="C1325" s="528">
        <v>118.89189773120994</v>
      </c>
      <c r="D1325" s="529">
        <v>147.75199143675337</v>
      </c>
    </row>
    <row r="1326" spans="2:4" ht="12" customHeight="1">
      <c r="B1326" s="525">
        <v>45149</v>
      </c>
      <c r="C1326" s="530">
        <v>119.01073446249856</v>
      </c>
      <c r="D1326" s="531">
        <v>148.11060916669516</v>
      </c>
    </row>
    <row r="1327" spans="2:4" ht="12" customHeight="1">
      <c r="B1327" s="525">
        <v>45150</v>
      </c>
      <c r="C1327" s="528">
        <v>119.01073446249856</v>
      </c>
      <c r="D1327" s="529">
        <v>148.11060916669516</v>
      </c>
    </row>
    <row r="1328" spans="2:4" ht="12" customHeight="1">
      <c r="B1328" s="525">
        <v>45151</v>
      </c>
      <c r="C1328" s="530">
        <v>119.01073446249856</v>
      </c>
      <c r="D1328" s="531">
        <v>148.11060916669516</v>
      </c>
    </row>
    <row r="1329" spans="2:4" ht="12" customHeight="1">
      <c r="B1329" s="525">
        <v>45152</v>
      </c>
      <c r="C1329" s="528">
        <v>119.33249012346519</v>
      </c>
      <c r="D1329" s="529">
        <v>148.76448243587777</v>
      </c>
    </row>
    <row r="1330" spans="2:4" ht="12" customHeight="1">
      <c r="B1330" s="525">
        <v>45153</v>
      </c>
      <c r="C1330" s="530">
        <v>116.96064612432824</v>
      </c>
      <c r="D1330" s="531">
        <v>145.36269464805309</v>
      </c>
    </row>
    <row r="1331" spans="2:4" ht="12" customHeight="1">
      <c r="B1331" s="525">
        <v>45154</v>
      </c>
      <c r="C1331" s="528">
        <v>115.78724416683079</v>
      </c>
      <c r="D1331" s="529">
        <v>144.05653687546095</v>
      </c>
    </row>
    <row r="1332" spans="2:4" ht="12" customHeight="1">
      <c r="B1332" s="525">
        <v>45155</v>
      </c>
      <c r="C1332" s="530">
        <v>112.64539286326887</v>
      </c>
      <c r="D1332" s="531">
        <v>139.80598687513307</v>
      </c>
    </row>
    <row r="1333" spans="2:4" ht="12" customHeight="1">
      <c r="B1333" s="525">
        <v>45156</v>
      </c>
      <c r="C1333" s="528">
        <v>113.21380488087004</v>
      </c>
      <c r="D1333" s="529">
        <v>140.3830707519943</v>
      </c>
    </row>
    <row r="1334" spans="2:4" ht="12" customHeight="1">
      <c r="B1334" s="525">
        <v>45157</v>
      </c>
      <c r="C1334" s="530">
        <v>113.21380488087004</v>
      </c>
      <c r="D1334" s="531">
        <v>140.3830707519943</v>
      </c>
    </row>
    <row r="1335" spans="2:4" ht="12" customHeight="1">
      <c r="B1335" s="525">
        <v>45158</v>
      </c>
      <c r="C1335" s="528">
        <v>113.21380488087004</v>
      </c>
      <c r="D1335" s="529">
        <v>140.3830707519943</v>
      </c>
    </row>
    <row r="1336" spans="2:4" ht="12" customHeight="1">
      <c r="B1336" s="525">
        <v>45159</v>
      </c>
      <c r="C1336" s="530">
        <v>114.3920271378049</v>
      </c>
      <c r="D1336" s="531">
        <v>141.69037186159247</v>
      </c>
    </row>
    <row r="1337" spans="2:4" ht="12" customHeight="1">
      <c r="B1337" s="525">
        <v>45160</v>
      </c>
      <c r="C1337" s="528">
        <v>114.49131997463884</v>
      </c>
      <c r="D1337" s="529">
        <v>141.4299032743865</v>
      </c>
    </row>
    <row r="1338" spans="2:4" ht="12" customHeight="1">
      <c r="B1338" s="525">
        <v>45161</v>
      </c>
      <c r="C1338" s="530">
        <v>115.79590223782581</v>
      </c>
      <c r="D1338" s="531">
        <v>143.08287310737055</v>
      </c>
    </row>
    <row r="1339" spans="2:4" ht="12" customHeight="1">
      <c r="B1339" s="525">
        <v>45162</v>
      </c>
      <c r="C1339" s="528">
        <v>115.79590223782581</v>
      </c>
      <c r="D1339" s="529">
        <v>143.08287310737055</v>
      </c>
    </row>
    <row r="1340" spans="2:4" ht="12" customHeight="1">
      <c r="B1340" s="525">
        <v>45163</v>
      </c>
      <c r="C1340" s="530">
        <v>116.99327231471091</v>
      </c>
      <c r="D1340" s="531">
        <v>144.92911980672113</v>
      </c>
    </row>
    <row r="1341" spans="2:4" ht="12" customHeight="1">
      <c r="B1341" s="525">
        <v>45164</v>
      </c>
      <c r="C1341" s="528">
        <v>116.99327231471091</v>
      </c>
      <c r="D1341" s="529">
        <v>144.92911980672113</v>
      </c>
    </row>
    <row r="1342" spans="2:4" ht="12" customHeight="1">
      <c r="B1342" s="525">
        <v>45165</v>
      </c>
      <c r="C1342" s="530">
        <v>116.99327231471091</v>
      </c>
      <c r="D1342" s="531">
        <v>144.92911980672113</v>
      </c>
    </row>
    <row r="1343" spans="2:4" ht="12" customHeight="1">
      <c r="B1343" s="525">
        <v>45166</v>
      </c>
      <c r="C1343" s="528">
        <v>116.47963814243761</v>
      </c>
      <c r="D1343" s="529">
        <v>143.98519779187245</v>
      </c>
    </row>
    <row r="1344" spans="2:4" ht="12" customHeight="1">
      <c r="B1344" s="525">
        <v>45167</v>
      </c>
      <c r="C1344" s="530">
        <v>119.34659326871105</v>
      </c>
      <c r="D1344" s="531">
        <v>147.93366942537611</v>
      </c>
    </row>
    <row r="1345" spans="2:4" ht="12" customHeight="1">
      <c r="B1345" s="525">
        <v>45168</v>
      </c>
      <c r="C1345" s="528">
        <v>121.10893623135284</v>
      </c>
      <c r="D1345" s="529">
        <v>150.37761919581644</v>
      </c>
    </row>
    <row r="1346" spans="2:4" ht="12" customHeight="1">
      <c r="B1346" s="525">
        <v>45169</v>
      </c>
      <c r="C1346" s="530">
        <v>120.71080767825917</v>
      </c>
      <c r="D1346" s="531">
        <v>150.0581477840868</v>
      </c>
    </row>
    <row r="1347" spans="2:4" ht="12" customHeight="1">
      <c r="B1347" s="525">
        <v>45170</v>
      </c>
      <c r="C1347" s="528">
        <v>123.7361525004967</v>
      </c>
      <c r="D1347" s="529">
        <v>153.9594347151988</v>
      </c>
    </row>
    <row r="1348" spans="2:4" ht="12" customHeight="1">
      <c r="B1348" s="525">
        <v>45171</v>
      </c>
      <c r="C1348" s="530">
        <v>123.7361525004967</v>
      </c>
      <c r="D1348" s="531">
        <v>153.9594347151988</v>
      </c>
    </row>
    <row r="1349" spans="2:4" ht="12" customHeight="1">
      <c r="B1349" s="525">
        <v>45172</v>
      </c>
      <c r="C1349" s="528">
        <v>123.7361525004967</v>
      </c>
      <c r="D1349" s="529">
        <v>153.9594347151988</v>
      </c>
    </row>
    <row r="1350" spans="2:4" ht="12" customHeight="1">
      <c r="B1350" s="525">
        <v>45173</v>
      </c>
      <c r="C1350" s="530">
        <v>123.7361525004967</v>
      </c>
      <c r="D1350" s="531">
        <v>153.9594347151988</v>
      </c>
    </row>
    <row r="1351" spans="2:4" ht="12" customHeight="1">
      <c r="B1351" s="525">
        <v>45174</v>
      </c>
      <c r="C1351" s="528">
        <v>123.20970403958353</v>
      </c>
      <c r="D1351" s="529">
        <v>153.72144969586958</v>
      </c>
    </row>
    <row r="1352" spans="2:4" ht="12" customHeight="1">
      <c r="B1352" s="525">
        <v>45175</v>
      </c>
      <c r="C1352" s="530">
        <v>123.30325326770894</v>
      </c>
      <c r="D1352" s="531">
        <v>153.78156903496352</v>
      </c>
    </row>
    <row r="1353" spans="2:4" ht="12" customHeight="1">
      <c r="B1353" s="525">
        <v>45176</v>
      </c>
      <c r="C1353" s="528">
        <v>122.54164175471536</v>
      </c>
      <c r="D1353" s="529">
        <v>152.81015580175693</v>
      </c>
    </row>
    <row r="1354" spans="2:4" ht="12" customHeight="1">
      <c r="B1354" s="525">
        <v>45177</v>
      </c>
      <c r="C1354" s="530">
        <v>121.35121981561254</v>
      </c>
      <c r="D1354" s="531">
        <v>151.33147435028067</v>
      </c>
    </row>
    <row r="1355" spans="2:4" ht="12" customHeight="1">
      <c r="B1355" s="525">
        <v>45178</v>
      </c>
      <c r="C1355" s="528">
        <v>121.35121981561254</v>
      </c>
      <c r="D1355" s="529">
        <v>151.33147435028067</v>
      </c>
    </row>
    <row r="1356" spans="2:4" ht="12" customHeight="1">
      <c r="B1356" s="525">
        <v>45179</v>
      </c>
      <c r="C1356" s="530">
        <v>121.35121981561254</v>
      </c>
      <c r="D1356" s="531">
        <v>151.33147435028067</v>
      </c>
    </row>
    <row r="1357" spans="2:4" ht="12" customHeight="1">
      <c r="B1357" s="525">
        <v>45180</v>
      </c>
      <c r="C1357" s="528">
        <v>123.99717084354683</v>
      </c>
      <c r="D1357" s="529">
        <v>154.54916267679747</v>
      </c>
    </row>
    <row r="1358" spans="2:4" ht="12" customHeight="1">
      <c r="B1358" s="525">
        <v>45181</v>
      </c>
      <c r="C1358" s="530">
        <v>122.16828239931483</v>
      </c>
      <c r="D1358" s="531">
        <v>153.32738100509448</v>
      </c>
    </row>
    <row r="1359" spans="2:4" ht="12" customHeight="1">
      <c r="B1359" s="525">
        <v>45182</v>
      </c>
      <c r="C1359" s="528">
        <v>120.47573478040019</v>
      </c>
      <c r="D1359" s="529">
        <v>151.27724452218214</v>
      </c>
    </row>
    <row r="1360" spans="2:4" ht="12" customHeight="1">
      <c r="B1360" s="525">
        <v>45183</v>
      </c>
      <c r="C1360" s="530">
        <v>121.09417382818593</v>
      </c>
      <c r="D1360" s="531">
        <v>152.03576875036856</v>
      </c>
    </row>
    <row r="1361" spans="2:4" ht="12" customHeight="1">
      <c r="B1361" s="525">
        <v>45184</v>
      </c>
      <c r="C1361" s="528">
        <v>119.83956507326978</v>
      </c>
      <c r="D1361" s="529">
        <v>150.15572611897093</v>
      </c>
    </row>
    <row r="1362" spans="2:4" ht="12" customHeight="1">
      <c r="B1362" s="525">
        <v>45185</v>
      </c>
      <c r="C1362" s="530">
        <v>119.83956507326978</v>
      </c>
      <c r="D1362" s="531">
        <v>150.15572611897093</v>
      </c>
    </row>
    <row r="1363" spans="2:4" ht="12" customHeight="1">
      <c r="B1363" s="525">
        <v>45186</v>
      </c>
      <c r="C1363" s="528">
        <v>119.83956507326978</v>
      </c>
      <c r="D1363" s="529">
        <v>150.15572611897093</v>
      </c>
    </row>
    <row r="1364" spans="2:4" ht="12" customHeight="1">
      <c r="B1364" s="525">
        <v>45187</v>
      </c>
      <c r="C1364" s="530">
        <v>118.85944613240098</v>
      </c>
      <c r="D1364" s="531">
        <v>148.97585519755998</v>
      </c>
    </row>
    <row r="1365" spans="2:4" ht="12" customHeight="1">
      <c r="B1365" s="525">
        <v>45188</v>
      </c>
      <c r="C1365" s="528">
        <v>117.51364445266086</v>
      </c>
      <c r="D1365" s="529">
        <v>147.07456883932377</v>
      </c>
    </row>
    <row r="1366" spans="2:4" ht="12" customHeight="1">
      <c r="B1366" s="525">
        <v>45189</v>
      </c>
      <c r="C1366" s="530">
        <v>114.54011712349268</v>
      </c>
      <c r="D1366" s="531">
        <v>143.44374715277377</v>
      </c>
    </row>
    <row r="1367" spans="2:4" ht="12" customHeight="1">
      <c r="B1367" s="525">
        <v>45190</v>
      </c>
      <c r="C1367" s="528">
        <v>111.30538481450922</v>
      </c>
      <c r="D1367" s="529">
        <v>138.94215318845792</v>
      </c>
    </row>
    <row r="1368" spans="2:4" ht="12" customHeight="1">
      <c r="B1368" s="525">
        <v>45191</v>
      </c>
      <c r="C1368" s="530">
        <v>110.31057723821741</v>
      </c>
      <c r="D1368" s="531">
        <v>137.65542691227998</v>
      </c>
    </row>
    <row r="1369" spans="2:4" ht="12" customHeight="1">
      <c r="B1369" s="525">
        <v>45192</v>
      </c>
      <c r="C1369" s="528">
        <v>110.31057723821741</v>
      </c>
      <c r="D1369" s="529">
        <v>137.65542691227998</v>
      </c>
    </row>
    <row r="1370" spans="2:4" ht="12" customHeight="1">
      <c r="B1370" s="525">
        <v>45193</v>
      </c>
      <c r="C1370" s="530">
        <v>110.31057723821741</v>
      </c>
      <c r="D1370" s="531">
        <v>137.65542691227998</v>
      </c>
    </row>
    <row r="1371" spans="2:4" ht="12" customHeight="1">
      <c r="B1371" s="525">
        <v>45194</v>
      </c>
      <c r="C1371" s="528">
        <v>110.73753611810568</v>
      </c>
      <c r="D1371" s="529">
        <v>138.54370949034066</v>
      </c>
    </row>
    <row r="1372" spans="2:4" ht="12" customHeight="1">
      <c r="B1372" s="525">
        <v>45195</v>
      </c>
      <c r="C1372" s="530">
        <v>109.7949611821326</v>
      </c>
      <c r="D1372" s="531">
        <v>137.30699162032701</v>
      </c>
    </row>
    <row r="1373" spans="2:4" ht="12" customHeight="1">
      <c r="B1373" s="525">
        <v>45196</v>
      </c>
      <c r="C1373" s="528">
        <v>112.54808775350836</v>
      </c>
      <c r="D1373" s="529">
        <v>140.83037220707135</v>
      </c>
    </row>
    <row r="1374" spans="2:4" ht="12" customHeight="1">
      <c r="B1374" s="525">
        <v>45197</v>
      </c>
      <c r="C1374" s="530">
        <v>113.87752631316781</v>
      </c>
      <c r="D1374" s="531">
        <v>142.52160498385754</v>
      </c>
    </row>
    <row r="1375" spans="2:4" ht="12" customHeight="1">
      <c r="B1375" s="525">
        <v>45198</v>
      </c>
      <c r="C1375" s="528">
        <v>115.61877690657035</v>
      </c>
      <c r="D1375" s="529">
        <v>144.72238314392726</v>
      </c>
    </row>
    <row r="1376" spans="2:4" ht="12" customHeight="1">
      <c r="B1376" s="525">
        <v>45199</v>
      </c>
      <c r="C1376" s="530">
        <v>115.61877690657035</v>
      </c>
      <c r="D1376" s="531">
        <v>144.72238314392726</v>
      </c>
    </row>
    <row r="1377" spans="2:4" ht="12" customHeight="1">
      <c r="B1377" s="525">
        <v>45200</v>
      </c>
      <c r="C1377" s="528">
        <v>115.61877690657035</v>
      </c>
      <c r="D1377" s="529">
        <v>144.72238314392726</v>
      </c>
    </row>
    <row r="1378" spans="2:4" ht="12" customHeight="1">
      <c r="B1378" s="525">
        <v>45201</v>
      </c>
      <c r="C1378" s="530">
        <v>113.17242232699054</v>
      </c>
      <c r="D1378" s="531">
        <v>142.5248926589712</v>
      </c>
    </row>
    <row r="1379" spans="2:4" ht="12" customHeight="1">
      <c r="B1379" s="525">
        <v>45202</v>
      </c>
      <c r="C1379" s="528">
        <v>109.05671312235607</v>
      </c>
      <c r="D1379" s="529">
        <v>135.92020121538852</v>
      </c>
    </row>
    <row r="1380" spans="2:4" ht="12" customHeight="1">
      <c r="B1380" s="525">
        <v>45203</v>
      </c>
      <c r="C1380" s="530">
        <v>111.98285766650886</v>
      </c>
      <c r="D1380" s="531">
        <v>140.77222436737205</v>
      </c>
    </row>
    <row r="1381" spans="2:4" ht="12" customHeight="1">
      <c r="B1381" s="525">
        <v>45204</v>
      </c>
      <c r="C1381" s="528">
        <v>107.23348892166207</v>
      </c>
      <c r="D1381" s="529">
        <v>133.16386635104388</v>
      </c>
    </row>
    <row r="1382" spans="2:4" ht="12" customHeight="1">
      <c r="B1382" s="525">
        <v>45205</v>
      </c>
      <c r="C1382" s="530">
        <v>110.16755297257987</v>
      </c>
      <c r="D1382" s="531">
        <v>137.11675201321103</v>
      </c>
    </row>
    <row r="1383" spans="2:4" ht="12" customHeight="1">
      <c r="B1383" s="525">
        <v>45206</v>
      </c>
      <c r="C1383" s="528">
        <v>110.16755297257987</v>
      </c>
      <c r="D1383" s="529">
        <v>137.11675201321103</v>
      </c>
    </row>
    <row r="1384" spans="2:4" ht="12" customHeight="1">
      <c r="B1384" s="525">
        <v>45207</v>
      </c>
      <c r="C1384" s="530">
        <v>110.16755297257987</v>
      </c>
      <c r="D1384" s="531">
        <v>137.11675201321103</v>
      </c>
    </row>
    <row r="1385" spans="2:4" ht="12" customHeight="1">
      <c r="B1385" s="525">
        <v>45208</v>
      </c>
      <c r="C1385" s="528">
        <v>109.54657112507391</v>
      </c>
      <c r="D1385" s="529">
        <v>136.45298227601421</v>
      </c>
    </row>
    <row r="1386" spans="2:4" ht="12" customHeight="1">
      <c r="B1386" s="525">
        <v>45209</v>
      </c>
      <c r="C1386" s="530">
        <v>111.70638690862408</v>
      </c>
      <c r="D1386" s="531">
        <v>139.96914553648122</v>
      </c>
    </row>
    <row r="1387" spans="2:4" ht="12" customHeight="1">
      <c r="B1387" s="525">
        <v>45210</v>
      </c>
      <c r="C1387" s="528">
        <v>111.42218904296432</v>
      </c>
      <c r="D1387" s="529">
        <v>139.87689747697976</v>
      </c>
    </row>
    <row r="1388" spans="2:4" ht="12" customHeight="1">
      <c r="B1388" s="525">
        <v>45211</v>
      </c>
      <c r="C1388" s="530">
        <v>109.52092037273549</v>
      </c>
      <c r="D1388" s="531">
        <v>137.70947223200179</v>
      </c>
    </row>
    <row r="1389" spans="2:4" ht="12" customHeight="1">
      <c r="B1389" s="525">
        <v>45212</v>
      </c>
      <c r="C1389" s="528">
        <v>108.48192116092368</v>
      </c>
      <c r="D1389" s="529">
        <v>135.9205994182139</v>
      </c>
    </row>
    <row r="1390" spans="2:4" ht="12" customHeight="1">
      <c r="B1390" s="525">
        <v>45213</v>
      </c>
      <c r="C1390" s="530">
        <v>108.48192116092368</v>
      </c>
      <c r="D1390" s="531">
        <v>135.9205994182139</v>
      </c>
    </row>
    <row r="1391" spans="2:4" ht="12" customHeight="1">
      <c r="B1391" s="525">
        <v>45214</v>
      </c>
      <c r="C1391" s="528">
        <v>108.48192116092368</v>
      </c>
      <c r="D1391" s="529">
        <v>135.9205994182139</v>
      </c>
    </row>
    <row r="1392" spans="2:4" ht="12" customHeight="1">
      <c r="B1392" s="525">
        <v>45215</v>
      </c>
      <c r="C1392" s="530">
        <v>110.66278670067324</v>
      </c>
      <c r="D1392" s="531">
        <v>138.50952255441936</v>
      </c>
    </row>
    <row r="1393" spans="2:4" ht="12" customHeight="1">
      <c r="B1393" s="525">
        <v>45216</v>
      </c>
      <c r="C1393" s="528">
        <v>111.21389392007055</v>
      </c>
      <c r="D1393" s="529">
        <v>139.68922644669075</v>
      </c>
    </row>
    <row r="1394" spans="2:4" ht="12" customHeight="1">
      <c r="B1394" s="525">
        <v>45217</v>
      </c>
      <c r="C1394" s="530">
        <v>107.25067018589252</v>
      </c>
      <c r="D1394" s="531">
        <v>134.26151131717518</v>
      </c>
    </row>
    <row r="1395" spans="2:4" ht="12" customHeight="1">
      <c r="B1395" s="525">
        <v>45218</v>
      </c>
      <c r="C1395" s="528">
        <v>107.19172320867563</v>
      </c>
      <c r="D1395" s="529">
        <v>134.08943676569513</v>
      </c>
    </row>
    <row r="1396" spans="2:4" ht="12" customHeight="1">
      <c r="B1396" s="525">
        <v>45219</v>
      </c>
      <c r="C1396" s="530">
        <v>105.50466255799284</v>
      </c>
      <c r="D1396" s="531">
        <v>131.455866097567</v>
      </c>
    </row>
    <row r="1397" spans="2:4" ht="12" customHeight="1">
      <c r="B1397" s="525">
        <v>45220</v>
      </c>
      <c r="C1397" s="528">
        <v>105.50466255799284</v>
      </c>
      <c r="D1397" s="529">
        <v>131.455866097567</v>
      </c>
    </row>
    <row r="1398" spans="2:4" ht="12" customHeight="1">
      <c r="B1398" s="525">
        <v>45221</v>
      </c>
      <c r="C1398" s="530">
        <v>105.50466255799284</v>
      </c>
      <c r="D1398" s="531">
        <v>131.455866097567</v>
      </c>
    </row>
    <row r="1399" spans="2:4" ht="12" customHeight="1">
      <c r="B1399" s="525">
        <v>45222</v>
      </c>
      <c r="C1399" s="528">
        <v>105.50806954290421</v>
      </c>
      <c r="D1399" s="529">
        <v>132.00219622464508</v>
      </c>
    </row>
    <row r="1400" spans="2:4" ht="12" customHeight="1">
      <c r="B1400" s="525">
        <v>45223</v>
      </c>
      <c r="C1400" s="530">
        <v>107.27077044809508</v>
      </c>
      <c r="D1400" s="531">
        <v>134.14995107812712</v>
      </c>
    </row>
    <row r="1401" spans="2:4" ht="12" customHeight="1">
      <c r="B1401" s="525">
        <v>45224</v>
      </c>
      <c r="C1401" s="528">
        <v>103.6231302934151</v>
      </c>
      <c r="D1401" s="529">
        <v>129.26435826886348</v>
      </c>
    </row>
    <row r="1402" spans="2:4" ht="12" customHeight="1">
      <c r="B1402" s="525">
        <v>45225</v>
      </c>
      <c r="C1402" s="530">
        <v>102.20151163498296</v>
      </c>
      <c r="D1402" s="531">
        <v>126.95249260651916</v>
      </c>
    </row>
    <row r="1403" spans="2:4" ht="12" customHeight="1">
      <c r="B1403" s="525">
        <v>45226</v>
      </c>
      <c r="C1403" s="528">
        <v>102.02692265974555</v>
      </c>
      <c r="D1403" s="529">
        <v>127.35533435203004</v>
      </c>
    </row>
    <row r="1404" spans="2:4" ht="12" customHeight="1">
      <c r="B1404" s="525">
        <v>45227</v>
      </c>
      <c r="C1404" s="530">
        <v>102.02692265974555</v>
      </c>
      <c r="D1404" s="531">
        <v>127.35533435203004</v>
      </c>
    </row>
    <row r="1405" spans="2:4" ht="12" customHeight="1">
      <c r="B1405" s="525">
        <v>45228</v>
      </c>
      <c r="C1405" s="528">
        <v>102.02692265974555</v>
      </c>
      <c r="D1405" s="529">
        <v>127.35533435203004</v>
      </c>
    </row>
    <row r="1406" spans="2:4" ht="12" customHeight="1">
      <c r="B1406" s="525">
        <v>45229</v>
      </c>
      <c r="C1406" s="530">
        <v>103.26868439131627</v>
      </c>
      <c r="D1406" s="531">
        <v>128.77569316014177</v>
      </c>
    </row>
    <row r="1407" spans="2:4" ht="12" customHeight="1">
      <c r="B1407" s="525">
        <v>45230</v>
      </c>
      <c r="C1407" s="528">
        <v>104.60672874877982</v>
      </c>
      <c r="D1407" s="529">
        <v>130.088711315757</v>
      </c>
    </row>
    <row r="1408" spans="2:4" ht="12" customHeight="1">
      <c r="B1408" s="525">
        <v>45231</v>
      </c>
      <c r="C1408" s="530">
        <v>104.60411466612847</v>
      </c>
      <c r="D1408" s="531">
        <v>129.97284931387921</v>
      </c>
    </row>
    <row r="1409" spans="2:4" ht="12" customHeight="1">
      <c r="B1409" s="525">
        <v>45232</v>
      </c>
      <c r="C1409" s="528">
        <v>107.44033846673366</v>
      </c>
      <c r="D1409" s="529">
        <v>133.6604574173783</v>
      </c>
    </row>
    <row r="1410" spans="2:4" ht="12" customHeight="1">
      <c r="B1410" s="525">
        <v>45233</v>
      </c>
      <c r="C1410" s="530">
        <v>111.4198762776514</v>
      </c>
      <c r="D1410" s="531">
        <v>138.44738117372367</v>
      </c>
    </row>
    <row r="1411" spans="2:4" ht="12" customHeight="1">
      <c r="B1411" s="525">
        <v>45234</v>
      </c>
      <c r="C1411" s="528">
        <v>111.4198762776514</v>
      </c>
      <c r="D1411" s="529">
        <v>138.44738117372367</v>
      </c>
    </row>
    <row r="1412" spans="2:4" ht="12" customHeight="1">
      <c r="B1412" s="525">
        <v>45235</v>
      </c>
      <c r="C1412" s="530">
        <v>111.4198762776514</v>
      </c>
      <c r="D1412" s="531">
        <v>138.44738117372367</v>
      </c>
    </row>
    <row r="1413" spans="2:4" ht="12" customHeight="1">
      <c r="B1413" s="525">
        <v>45236</v>
      </c>
      <c r="C1413" s="528">
        <v>109.01772262479992</v>
      </c>
      <c r="D1413" s="529">
        <v>135.63364876151255</v>
      </c>
    </row>
    <row r="1414" spans="2:4" ht="12" customHeight="1">
      <c r="B1414" s="525">
        <v>45237</v>
      </c>
      <c r="C1414" s="530">
        <v>111.46954850353453</v>
      </c>
      <c r="D1414" s="531">
        <v>139.82546668091334</v>
      </c>
    </row>
    <row r="1415" spans="2:4" ht="12" customHeight="1">
      <c r="B1415" s="525">
        <v>45238</v>
      </c>
      <c r="C1415" s="528">
        <v>108.40190236210671</v>
      </c>
      <c r="D1415" s="529">
        <v>136.07634130103858</v>
      </c>
    </row>
    <row r="1416" spans="2:4" ht="12" customHeight="1">
      <c r="B1416" s="525">
        <v>45239</v>
      </c>
      <c r="C1416" s="530">
        <v>103.21400262699549</v>
      </c>
      <c r="D1416" s="531">
        <v>129.90265309959926</v>
      </c>
    </row>
    <row r="1417" spans="2:4" ht="12" customHeight="1">
      <c r="B1417" s="525">
        <v>45240</v>
      </c>
      <c r="C1417" s="528">
        <v>105.04678976438105</v>
      </c>
      <c r="D1417" s="529">
        <v>132.36738597998774</v>
      </c>
    </row>
    <row r="1418" spans="2:4" ht="12" customHeight="1">
      <c r="B1418" s="525">
        <v>45241</v>
      </c>
      <c r="C1418" s="530">
        <v>105.04678976438105</v>
      </c>
      <c r="D1418" s="531">
        <v>132.36738597998774</v>
      </c>
    </row>
    <row r="1419" spans="2:4" ht="12" customHeight="1">
      <c r="B1419" s="525">
        <v>45242</v>
      </c>
      <c r="C1419" s="528">
        <v>105.04678976438105</v>
      </c>
      <c r="D1419" s="529">
        <v>132.36738597998774</v>
      </c>
    </row>
    <row r="1420" spans="2:4" ht="12" customHeight="1">
      <c r="B1420" s="525">
        <v>45243</v>
      </c>
      <c r="C1420" s="530">
        <v>106.17103836178197</v>
      </c>
      <c r="D1420" s="531">
        <v>133.87162888261946</v>
      </c>
    </row>
    <row r="1421" spans="2:4" ht="12" customHeight="1">
      <c r="B1421" s="525">
        <v>45244</v>
      </c>
      <c r="C1421" s="528">
        <v>111.67996076978088</v>
      </c>
      <c r="D1421" s="529">
        <v>141.16059008424384</v>
      </c>
    </row>
    <row r="1422" spans="2:4" ht="12" customHeight="1">
      <c r="B1422" s="525">
        <v>45245</v>
      </c>
      <c r="C1422" s="530">
        <v>110.62893394590643</v>
      </c>
      <c r="D1422" s="531">
        <v>140.20156529958493</v>
      </c>
    </row>
    <row r="1423" spans="2:4" ht="12" customHeight="1">
      <c r="B1423" s="525">
        <v>45246</v>
      </c>
      <c r="C1423" s="528">
        <v>107.79391726041514</v>
      </c>
      <c r="D1423" s="529">
        <v>136.41611575216905</v>
      </c>
    </row>
    <row r="1424" spans="2:4" ht="12" customHeight="1">
      <c r="B1424" s="525">
        <v>45247</v>
      </c>
      <c r="C1424" s="530">
        <v>109.49820245827925</v>
      </c>
      <c r="D1424" s="531">
        <v>137.9125060214989</v>
      </c>
    </row>
    <row r="1425" spans="2:4" ht="12" customHeight="1">
      <c r="B1425" s="525">
        <v>45248</v>
      </c>
      <c r="C1425" s="528">
        <v>109.49820245827925</v>
      </c>
      <c r="D1425" s="529">
        <v>137.9125060214989</v>
      </c>
    </row>
    <row r="1426" spans="2:4" ht="12" customHeight="1">
      <c r="B1426" s="525">
        <v>45249</v>
      </c>
      <c r="C1426" s="530">
        <v>109.49820245827925</v>
      </c>
      <c r="D1426" s="531">
        <v>137.9125060214989</v>
      </c>
    </row>
    <row r="1427" spans="2:4" ht="12" customHeight="1">
      <c r="B1427" s="525">
        <v>45250</v>
      </c>
      <c r="C1427" s="528">
        <v>110.5748472012821</v>
      </c>
      <c r="D1427" s="529">
        <v>139.5827335674432</v>
      </c>
    </row>
    <row r="1428" spans="2:4" ht="12" customHeight="1">
      <c r="B1428" s="525">
        <v>45251</v>
      </c>
      <c r="C1428" s="530">
        <v>108.36537078802748</v>
      </c>
      <c r="D1428" s="531">
        <v>136.68939030476045</v>
      </c>
    </row>
    <row r="1429" spans="2:4" ht="12" customHeight="1">
      <c r="B1429" s="525">
        <v>45252</v>
      </c>
      <c r="C1429" s="528">
        <v>108.87008389051944</v>
      </c>
      <c r="D1429" s="529">
        <v>137.46346145048943</v>
      </c>
    </row>
    <row r="1430" spans="2:4" ht="12" customHeight="1">
      <c r="B1430" s="525">
        <v>45253</v>
      </c>
      <c r="C1430" s="530">
        <v>108.87008389051944</v>
      </c>
      <c r="D1430" s="531">
        <v>137.46346145048943</v>
      </c>
    </row>
    <row r="1431" spans="2:4" ht="12" customHeight="1">
      <c r="B1431" s="525">
        <v>45254</v>
      </c>
      <c r="C1431" s="528">
        <v>111.05506294803173</v>
      </c>
      <c r="D1431" s="529">
        <v>140.4724588787993</v>
      </c>
    </row>
    <row r="1432" spans="2:4" ht="12" customHeight="1">
      <c r="B1432" s="525">
        <v>45255</v>
      </c>
      <c r="C1432" s="530">
        <v>111.05506294803173</v>
      </c>
      <c r="D1432" s="531">
        <v>140.4724588787993</v>
      </c>
    </row>
    <row r="1433" spans="2:4" ht="12" customHeight="1">
      <c r="B1433" s="525">
        <v>45256</v>
      </c>
      <c r="C1433" s="528">
        <v>111.05506294803173</v>
      </c>
      <c r="D1433" s="529">
        <v>140.4724588787993</v>
      </c>
    </row>
    <row r="1434" spans="2:4" ht="12" customHeight="1">
      <c r="B1434" s="525">
        <v>45257</v>
      </c>
      <c r="C1434" s="530">
        <v>111.05185977424171</v>
      </c>
      <c r="D1434" s="531">
        <v>140.49698305058905</v>
      </c>
    </row>
    <row r="1435" spans="2:4" ht="12" customHeight="1">
      <c r="B1435" s="525">
        <v>45258</v>
      </c>
      <c r="C1435" s="528">
        <v>111.57699850966698</v>
      </c>
      <c r="D1435" s="529">
        <v>141.72552321560673</v>
      </c>
    </row>
    <row r="1436" spans="2:4" ht="12" customHeight="1">
      <c r="B1436" s="525">
        <v>45259</v>
      </c>
      <c r="C1436" s="530">
        <v>113.08291811052959</v>
      </c>
      <c r="D1436" s="531">
        <v>143.69961232612783</v>
      </c>
    </row>
    <row r="1437" spans="2:4" ht="12" customHeight="1">
      <c r="B1437" s="525">
        <v>45260</v>
      </c>
      <c r="C1437" s="528">
        <v>111.6963734293188</v>
      </c>
      <c r="D1437" s="529">
        <v>140.98128719107604</v>
      </c>
    </row>
    <row r="1438" spans="2:4" ht="12" customHeight="1">
      <c r="B1438" s="525">
        <v>45261</v>
      </c>
      <c r="C1438" s="530">
        <v>119.36060076331323</v>
      </c>
      <c r="D1438" s="531">
        <v>151.80514328313612</v>
      </c>
    </row>
    <row r="1439" spans="2:4" ht="12" customHeight="1">
      <c r="B1439" s="525">
        <v>45262</v>
      </c>
      <c r="C1439" s="528">
        <v>119.36060076331323</v>
      </c>
      <c r="D1439" s="529">
        <v>151.80514328313612</v>
      </c>
    </row>
    <row r="1440" spans="2:4" ht="12" customHeight="1">
      <c r="B1440" s="525">
        <v>45263</v>
      </c>
      <c r="C1440" s="530">
        <v>119.36060076331323</v>
      </c>
      <c r="D1440" s="531">
        <v>151.80514328313612</v>
      </c>
    </row>
    <row r="1441" spans="2:4" ht="12" customHeight="1">
      <c r="B1441" s="525">
        <v>45264</v>
      </c>
      <c r="C1441" s="528">
        <v>118.56586014754858</v>
      </c>
      <c r="D1441" s="529">
        <v>150.11034413336262</v>
      </c>
    </row>
    <row r="1442" spans="2:4" ht="12" customHeight="1">
      <c r="B1442" s="525">
        <v>45265</v>
      </c>
      <c r="C1442" s="530">
        <v>119.19058342756048</v>
      </c>
      <c r="D1442" s="531">
        <v>151.14739636824402</v>
      </c>
    </row>
    <row r="1443" spans="2:4" ht="12" customHeight="1">
      <c r="B1443" s="525">
        <v>45266</v>
      </c>
      <c r="C1443" s="528">
        <v>119.91610516736915</v>
      </c>
      <c r="D1443" s="529">
        <v>152.19482142436544</v>
      </c>
    </row>
    <row r="1444" spans="2:4" ht="12" customHeight="1">
      <c r="B1444" s="525">
        <v>45267</v>
      </c>
      <c r="C1444" s="530">
        <v>119.51001878601961</v>
      </c>
      <c r="D1444" s="531">
        <v>151.34817082682139</v>
      </c>
    </row>
    <row r="1445" spans="2:4" ht="12" customHeight="1">
      <c r="B1445" s="525">
        <v>45268</v>
      </c>
      <c r="C1445" s="528">
        <v>119.50094702365928</v>
      </c>
      <c r="D1445" s="529">
        <v>151.35889011481535</v>
      </c>
    </row>
    <row r="1446" spans="2:4" ht="12" customHeight="1">
      <c r="B1446" s="525">
        <v>45269</v>
      </c>
      <c r="C1446" s="530">
        <v>119.50094702365928</v>
      </c>
      <c r="D1446" s="531">
        <v>151.35889011481535</v>
      </c>
    </row>
    <row r="1447" spans="2:4" ht="12" customHeight="1">
      <c r="B1447" s="525">
        <v>45270</v>
      </c>
      <c r="C1447" s="528">
        <v>119.50094702365928</v>
      </c>
      <c r="D1447" s="529">
        <v>151.35889011481535</v>
      </c>
    </row>
    <row r="1448" spans="2:4" ht="12" customHeight="1">
      <c r="B1448" s="525">
        <v>45271</v>
      </c>
      <c r="C1448" s="530">
        <v>119.21429568370507</v>
      </c>
      <c r="D1448" s="531">
        <v>151.77905715262366</v>
      </c>
    </row>
    <row r="1449" spans="2:4" ht="12" customHeight="1">
      <c r="B1449" s="525">
        <v>45272</v>
      </c>
      <c r="C1449" s="528">
        <v>119.18086207853895</v>
      </c>
      <c r="D1449" s="529">
        <v>152.07337937201908</v>
      </c>
    </row>
    <row r="1450" spans="2:4" ht="12" customHeight="1">
      <c r="B1450" s="525">
        <v>45273</v>
      </c>
      <c r="C1450" s="530">
        <v>124.59531585994395</v>
      </c>
      <c r="D1450" s="531">
        <v>158.78820414607438</v>
      </c>
    </row>
    <row r="1451" spans="2:4" ht="12" customHeight="1">
      <c r="B1451" s="525">
        <v>45274</v>
      </c>
      <c r="C1451" s="528">
        <v>127.49344988781404</v>
      </c>
      <c r="D1451" s="529">
        <v>162.68798029005399</v>
      </c>
    </row>
    <row r="1452" spans="2:4" ht="12" customHeight="1">
      <c r="B1452" s="525">
        <v>45275</v>
      </c>
      <c r="C1452" s="530">
        <v>125.01729785057782</v>
      </c>
      <c r="D1452" s="531">
        <v>159.13392656436062</v>
      </c>
    </row>
    <row r="1453" spans="2:4" ht="12" customHeight="1">
      <c r="B1453" s="525">
        <v>45276</v>
      </c>
      <c r="C1453" s="528">
        <v>125.01729785057782</v>
      </c>
      <c r="D1453" s="529">
        <v>159.13392656436062</v>
      </c>
    </row>
    <row r="1454" spans="2:4" ht="12" customHeight="1">
      <c r="B1454" s="525">
        <v>45277</v>
      </c>
      <c r="C1454" s="530">
        <v>125.01729785057782</v>
      </c>
      <c r="D1454" s="531">
        <v>159.13392656436062</v>
      </c>
    </row>
    <row r="1455" spans="2:4" ht="12" customHeight="1">
      <c r="B1455" s="525">
        <v>45278</v>
      </c>
      <c r="C1455" s="528">
        <v>125.07583233853839</v>
      </c>
      <c r="D1455" s="529">
        <v>160.80511106261764</v>
      </c>
    </row>
    <row r="1456" spans="2:4" ht="12" customHeight="1">
      <c r="B1456" s="525">
        <v>45279</v>
      </c>
      <c r="C1456" s="530">
        <v>126.40842840382385</v>
      </c>
      <c r="D1456" s="531">
        <v>162.01111151134609</v>
      </c>
    </row>
    <row r="1457" spans="2:4" ht="12" customHeight="1">
      <c r="B1457" s="525">
        <v>45280</v>
      </c>
      <c r="C1457" s="528">
        <v>122.56915377570799</v>
      </c>
      <c r="D1457" s="529">
        <v>157.18880111836887</v>
      </c>
    </row>
    <row r="1458" spans="2:4" ht="12" customHeight="1">
      <c r="B1458" s="525">
        <v>45281</v>
      </c>
      <c r="C1458" s="530">
        <v>124.74536786548862</v>
      </c>
      <c r="D1458" s="531">
        <v>160.16463005798735</v>
      </c>
    </row>
    <row r="1459" spans="2:4" ht="12" customHeight="1">
      <c r="B1459" s="525">
        <v>45282</v>
      </c>
      <c r="C1459" s="528">
        <v>125.78065946242893</v>
      </c>
      <c r="D1459" s="529">
        <v>160.09818881053707</v>
      </c>
    </row>
    <row r="1460" spans="2:4" ht="12" customHeight="1">
      <c r="B1460" s="525">
        <v>45283</v>
      </c>
      <c r="C1460" s="530">
        <v>125.78065946242893</v>
      </c>
      <c r="D1460" s="531">
        <v>160.09818881053707</v>
      </c>
    </row>
    <row r="1461" spans="2:4" ht="12" customHeight="1">
      <c r="B1461" s="525">
        <v>45284</v>
      </c>
      <c r="C1461" s="528">
        <v>125.78065946242893</v>
      </c>
      <c r="D1461" s="529">
        <v>160.09818881053707</v>
      </c>
    </row>
    <row r="1462" spans="2:4" ht="12" customHeight="1">
      <c r="B1462" s="525">
        <v>45285</v>
      </c>
      <c r="C1462" s="530">
        <v>125.78065946242893</v>
      </c>
      <c r="D1462" s="531">
        <v>160.09818881053707</v>
      </c>
    </row>
    <row r="1463" spans="2:4" ht="12" customHeight="1">
      <c r="B1463" s="525">
        <v>45286</v>
      </c>
      <c r="C1463" s="528">
        <v>129.63304919907162</v>
      </c>
      <c r="D1463" s="529">
        <v>162.79623235516061</v>
      </c>
    </row>
    <row r="1464" spans="2:4" ht="12" customHeight="1">
      <c r="B1464" s="525">
        <v>45287</v>
      </c>
      <c r="C1464" s="530">
        <v>129.29261401658965</v>
      </c>
      <c r="D1464" s="531">
        <v>162.02198677823884</v>
      </c>
    </row>
    <row r="1465" spans="2:4" ht="12" customHeight="1">
      <c r="B1465" s="525">
        <v>45288</v>
      </c>
      <c r="C1465" s="528">
        <v>129.63522905995293</v>
      </c>
      <c r="D1465" s="529">
        <v>162.42269813564286</v>
      </c>
    </row>
    <row r="1466" spans="2:4" ht="12" customHeight="1">
      <c r="B1466" s="525">
        <v>45289</v>
      </c>
      <c r="C1466" s="530">
        <v>127.93546974046124</v>
      </c>
      <c r="D1466" s="531">
        <v>160.24676538988757</v>
      </c>
    </row>
    <row r="1467" spans="2:4" ht="12" customHeight="1">
      <c r="B1467" s="525">
        <v>45290</v>
      </c>
      <c r="C1467" s="528">
        <v>127.93546974046124</v>
      </c>
      <c r="D1467" s="529">
        <v>160.24676538988757</v>
      </c>
    </row>
    <row r="1468" spans="2:4" ht="12" customHeight="1">
      <c r="B1468" s="525">
        <v>45291</v>
      </c>
      <c r="C1468" s="530">
        <v>127.93546974046124</v>
      </c>
      <c r="D1468" s="531">
        <v>160.24676538988757</v>
      </c>
    </row>
    <row r="1469" spans="2:4" ht="12" customHeight="1">
      <c r="B1469" s="525">
        <v>45292</v>
      </c>
      <c r="C1469" s="528">
        <v>127.93546974046124</v>
      </c>
      <c r="D1469" s="529">
        <v>160.24676538988757</v>
      </c>
    </row>
    <row r="1470" spans="2:4" ht="12" customHeight="1">
      <c r="B1470" s="525">
        <v>45293</v>
      </c>
      <c r="C1470" s="530">
        <v>126.59190528689149</v>
      </c>
      <c r="D1470" s="531">
        <v>156.71757472600891</v>
      </c>
    </row>
    <row r="1471" spans="2:4" ht="12" customHeight="1">
      <c r="B1471" s="525">
        <v>45294</v>
      </c>
      <c r="C1471" s="528">
        <v>123.99627711781514</v>
      </c>
      <c r="D1471" s="529">
        <v>154.08384115377535</v>
      </c>
    </row>
    <row r="1472" spans="2:4" ht="12" customHeight="1">
      <c r="B1472" s="525">
        <v>45295</v>
      </c>
      <c r="C1472" s="530">
        <v>124.55600231423527</v>
      </c>
      <c r="D1472" s="531">
        <v>153.76345148746526</v>
      </c>
    </row>
    <row r="1473" spans="2:4" ht="12" customHeight="1">
      <c r="B1473" s="525">
        <v>45296</v>
      </c>
      <c r="C1473" s="528">
        <v>123.53623494589408</v>
      </c>
      <c r="D1473" s="529">
        <v>152.34803168331391</v>
      </c>
    </row>
    <row r="1474" spans="2:4" ht="12" customHeight="1">
      <c r="B1474" s="525">
        <v>45297</v>
      </c>
      <c r="C1474" s="530">
        <v>123.53623494589408</v>
      </c>
      <c r="D1474" s="531">
        <v>152.34803168331391</v>
      </c>
    </row>
    <row r="1475" spans="2:4" ht="12" customHeight="1">
      <c r="B1475" s="525">
        <v>45298</v>
      </c>
      <c r="C1475" s="528">
        <v>123.53623494589408</v>
      </c>
      <c r="D1475" s="529">
        <v>152.34803168331391</v>
      </c>
    </row>
    <row r="1476" spans="2:4" ht="12" customHeight="1">
      <c r="B1476" s="525">
        <v>45299</v>
      </c>
      <c r="C1476" s="530">
        <v>126.94309897980635</v>
      </c>
      <c r="D1476" s="531">
        <v>157.41691658918063</v>
      </c>
    </row>
    <row r="1477" spans="2:4" ht="12" customHeight="1">
      <c r="B1477" s="525">
        <v>45300</v>
      </c>
      <c r="C1477" s="528">
        <v>128.25272620487087</v>
      </c>
      <c r="D1477" s="529">
        <v>158.50567924558629</v>
      </c>
    </row>
    <row r="1478" spans="2:4" ht="12" customHeight="1">
      <c r="B1478" s="525">
        <v>45301</v>
      </c>
      <c r="C1478" s="530">
        <v>126.93670204114082</v>
      </c>
      <c r="D1478" s="531">
        <v>157.52096646523813</v>
      </c>
    </row>
    <row r="1479" spans="2:4" ht="12" customHeight="1">
      <c r="B1479" s="525">
        <v>45302</v>
      </c>
      <c r="C1479" s="528">
        <v>126.13702512702068</v>
      </c>
      <c r="D1479" s="529">
        <v>156.94992827622048</v>
      </c>
    </row>
    <row r="1480" spans="2:4" ht="12" customHeight="1">
      <c r="B1480" s="525">
        <v>45303</v>
      </c>
      <c r="C1480" s="530">
        <v>125.63772894956379</v>
      </c>
      <c r="D1480" s="531">
        <v>156.3597832050574</v>
      </c>
    </row>
    <row r="1481" spans="2:4" ht="12" customHeight="1">
      <c r="B1481" s="525">
        <v>45304</v>
      </c>
      <c r="C1481" s="528">
        <v>125.63772894956379</v>
      </c>
      <c r="D1481" s="529">
        <v>156.3597832050574</v>
      </c>
    </row>
    <row r="1482" spans="2:4" ht="12" customHeight="1">
      <c r="B1482" s="525">
        <v>45305</v>
      </c>
      <c r="C1482" s="530">
        <v>125.63772894956379</v>
      </c>
      <c r="D1482" s="531">
        <v>156.3597832050574</v>
      </c>
    </row>
    <row r="1483" spans="2:4" ht="12" customHeight="1">
      <c r="B1483" s="525">
        <v>45306</v>
      </c>
      <c r="C1483" s="528">
        <v>125.63772894956379</v>
      </c>
      <c r="D1483" s="529">
        <v>156.3597832050574</v>
      </c>
    </row>
    <row r="1484" spans="2:4" ht="12" customHeight="1">
      <c r="B1484" s="525">
        <v>45307</v>
      </c>
      <c r="C1484" s="530">
        <v>124.79498126131767</v>
      </c>
      <c r="D1484" s="531">
        <v>156.96949113566043</v>
      </c>
    </row>
    <row r="1485" spans="2:4" ht="12" customHeight="1">
      <c r="B1485" s="525">
        <v>45308</v>
      </c>
      <c r="C1485" s="528">
        <v>125.74708427907817</v>
      </c>
      <c r="D1485" s="529">
        <v>159.24904369477494</v>
      </c>
    </row>
    <row r="1486" spans="2:4" ht="12" customHeight="1">
      <c r="B1486" s="525">
        <v>45309</v>
      </c>
      <c r="C1486" s="530">
        <v>125.25317197791814</v>
      </c>
      <c r="D1486" s="531">
        <v>159.66723805870916</v>
      </c>
    </row>
    <row r="1487" spans="2:4" ht="12" customHeight="1">
      <c r="B1487" s="525">
        <v>45310</v>
      </c>
      <c r="C1487" s="528">
        <v>126.58623221343169</v>
      </c>
      <c r="D1487" s="529">
        <v>162.21880876437206</v>
      </c>
    </row>
    <row r="1488" spans="2:4" ht="12" customHeight="1">
      <c r="B1488" s="525">
        <v>45311</v>
      </c>
      <c r="C1488" s="530">
        <v>126.58623221343169</v>
      </c>
      <c r="D1488" s="531">
        <v>162.21880876437206</v>
      </c>
    </row>
    <row r="1489" spans="2:4" ht="12" customHeight="1">
      <c r="B1489" s="525">
        <v>45312</v>
      </c>
      <c r="C1489" s="528">
        <v>126.58623221343169</v>
      </c>
      <c r="D1489" s="529">
        <v>162.21880876437206</v>
      </c>
    </row>
    <row r="1490" spans="2:4" ht="12" customHeight="1">
      <c r="B1490" s="525">
        <v>45313</v>
      </c>
      <c r="C1490" s="530">
        <v>130.44536482670824</v>
      </c>
      <c r="D1490" s="531">
        <v>166.29908440654208</v>
      </c>
    </row>
    <row r="1491" spans="2:4" ht="12" customHeight="1">
      <c r="B1491" s="525">
        <v>45314</v>
      </c>
      <c r="C1491" s="528">
        <v>129.64237766479701</v>
      </c>
      <c r="D1491" s="529">
        <v>164.29587114800006</v>
      </c>
    </row>
    <row r="1492" spans="2:4" ht="12" customHeight="1">
      <c r="B1492" s="525">
        <v>45315</v>
      </c>
      <c r="C1492" s="530">
        <v>127.84172782822414</v>
      </c>
      <c r="D1492" s="531">
        <v>162.05440385863179</v>
      </c>
    </row>
    <row r="1493" spans="2:4" ht="12" customHeight="1">
      <c r="B1493" s="525">
        <v>45316</v>
      </c>
      <c r="C1493" s="528">
        <v>129.78571031726338</v>
      </c>
      <c r="D1493" s="529">
        <v>163.46378295527748</v>
      </c>
    </row>
    <row r="1494" spans="2:4" ht="12" customHeight="1">
      <c r="B1494" s="525">
        <v>45317</v>
      </c>
      <c r="C1494" s="530">
        <v>128.17921433208076</v>
      </c>
      <c r="D1494" s="531">
        <v>159.14009523502949</v>
      </c>
    </row>
    <row r="1495" spans="2:4" ht="12" customHeight="1">
      <c r="B1495" s="525">
        <v>45318</v>
      </c>
      <c r="C1495" s="528">
        <v>128.17921433208076</v>
      </c>
      <c r="D1495" s="529">
        <v>159.14009523502949</v>
      </c>
    </row>
    <row r="1496" spans="2:4" ht="12" customHeight="1">
      <c r="B1496" s="525">
        <v>45319</v>
      </c>
      <c r="C1496" s="530">
        <v>128.17921433208076</v>
      </c>
      <c r="D1496" s="531">
        <v>159.14009523502949</v>
      </c>
    </row>
    <row r="1497" spans="2:4" ht="12" customHeight="1">
      <c r="B1497" s="525">
        <v>45320</v>
      </c>
      <c r="C1497" s="528">
        <v>130.56657001753931</v>
      </c>
      <c r="D1497" s="529">
        <v>161.4846242932139</v>
      </c>
    </row>
    <row r="1498" spans="2:4" ht="12" customHeight="1">
      <c r="B1498" s="525">
        <v>45321</v>
      </c>
      <c r="C1498" s="530">
        <v>129.23747844948286</v>
      </c>
      <c r="D1498" s="531">
        <v>159.97291944094479</v>
      </c>
    </row>
    <row r="1499" spans="2:4" ht="12" customHeight="1">
      <c r="B1499" s="525">
        <v>45322</v>
      </c>
      <c r="C1499" s="528">
        <v>127.11439463762537</v>
      </c>
      <c r="D1499" s="529">
        <v>157.14545604799184</v>
      </c>
    </row>
    <row r="1500" spans="2:4" ht="12" customHeight="1">
      <c r="B1500" s="525">
        <v>45323</v>
      </c>
      <c r="C1500" s="530">
        <v>130.18328839666302</v>
      </c>
      <c r="D1500" s="531">
        <v>160.40585806532562</v>
      </c>
    </row>
    <row r="1501" spans="2:4" ht="12" customHeight="1">
      <c r="B1501" s="525">
        <v>45324</v>
      </c>
      <c r="C1501" s="528">
        <v>130.18478741857734</v>
      </c>
      <c r="D1501" s="529">
        <v>160.46990801355346</v>
      </c>
    </row>
    <row r="1502" spans="2:4" ht="12" customHeight="1">
      <c r="B1502" s="525">
        <v>45325</v>
      </c>
      <c r="C1502" s="530">
        <v>130.18478741857734</v>
      </c>
      <c r="D1502" s="531">
        <v>160.46990801355346</v>
      </c>
    </row>
    <row r="1503" spans="2:4" ht="12" customHeight="1">
      <c r="B1503" s="525">
        <v>45326</v>
      </c>
      <c r="C1503" s="528">
        <v>130.18478741857734</v>
      </c>
      <c r="D1503" s="529">
        <v>160.46990801355346</v>
      </c>
    </row>
    <row r="1504" spans="2:4" ht="12" customHeight="1">
      <c r="B1504" s="525">
        <v>45327</v>
      </c>
      <c r="C1504" s="530">
        <v>129.28588539623624</v>
      </c>
      <c r="D1504" s="531">
        <v>158.46690867969147</v>
      </c>
    </row>
    <row r="1505" spans="2:4" ht="12" customHeight="1">
      <c r="B1505" s="525">
        <v>45328</v>
      </c>
      <c r="C1505" s="528">
        <v>130.40973043796481</v>
      </c>
      <c r="D1505" s="529">
        <v>159.84868677752968</v>
      </c>
    </row>
    <row r="1506" spans="2:4" ht="12" customHeight="1">
      <c r="B1506" s="525">
        <v>45329</v>
      </c>
      <c r="C1506" s="530">
        <v>130.97429988678067</v>
      </c>
      <c r="D1506" s="531">
        <v>160.9210604913678</v>
      </c>
    </row>
    <row r="1507" spans="2:4" ht="12" customHeight="1">
      <c r="B1507" s="525">
        <v>45330</v>
      </c>
      <c r="C1507" s="528">
        <v>133.77558109013498</v>
      </c>
      <c r="D1507" s="529">
        <v>165.31256838825331</v>
      </c>
    </row>
    <row r="1508" spans="2:4" ht="12" customHeight="1">
      <c r="B1508" s="525">
        <v>45331</v>
      </c>
      <c r="C1508" s="530">
        <v>137.61419831944016</v>
      </c>
      <c r="D1508" s="531">
        <v>169.96941053357227</v>
      </c>
    </row>
    <row r="1509" spans="2:4" ht="12" customHeight="1">
      <c r="B1509" s="525">
        <v>45332</v>
      </c>
      <c r="C1509" s="528">
        <v>137.61419831944016</v>
      </c>
      <c r="D1509" s="529">
        <v>169.96941053357227</v>
      </c>
    </row>
    <row r="1510" spans="2:4" ht="12" customHeight="1">
      <c r="B1510" s="525">
        <v>45333</v>
      </c>
      <c r="C1510" s="530">
        <v>137.61419831944016</v>
      </c>
      <c r="D1510" s="531">
        <v>169.96941053357227</v>
      </c>
    </row>
    <row r="1511" spans="2:4" ht="12" customHeight="1">
      <c r="B1511" s="525">
        <v>45334</v>
      </c>
      <c r="C1511" s="528">
        <v>137.96883684030792</v>
      </c>
      <c r="D1511" s="529">
        <v>172.92203285883878</v>
      </c>
    </row>
    <row r="1512" spans="2:4" ht="12" customHeight="1">
      <c r="B1512" s="525">
        <v>45335</v>
      </c>
      <c r="C1512" s="530">
        <v>134.99095573356556</v>
      </c>
      <c r="D1512" s="531">
        <v>170.77442802972226</v>
      </c>
    </row>
    <row r="1513" spans="2:4" ht="12" customHeight="1">
      <c r="B1513" s="525">
        <v>45336</v>
      </c>
      <c r="C1513" s="528">
        <v>136.75131105347882</v>
      </c>
      <c r="D1513" s="529">
        <v>173.03698025417677</v>
      </c>
    </row>
    <row r="1514" spans="2:4" ht="12" customHeight="1">
      <c r="B1514" s="525">
        <v>45337</v>
      </c>
      <c r="C1514" s="530">
        <v>136.26953227587691</v>
      </c>
      <c r="D1514" s="531">
        <v>170.59285435792103</v>
      </c>
    </row>
    <row r="1515" spans="2:4" ht="12" customHeight="1">
      <c r="B1515" s="525">
        <v>45338</v>
      </c>
      <c r="C1515" s="528">
        <v>137.91225198157531</v>
      </c>
      <c r="D1515" s="529">
        <v>172.98311796240378</v>
      </c>
    </row>
    <row r="1516" spans="2:4" ht="12" customHeight="1">
      <c r="B1516" s="525">
        <v>45339</v>
      </c>
      <c r="C1516" s="530">
        <v>137.91225198157531</v>
      </c>
      <c r="D1516" s="531">
        <v>172.98311796240378</v>
      </c>
    </row>
    <row r="1517" spans="2:4" ht="12" customHeight="1">
      <c r="B1517" s="525">
        <v>45340</v>
      </c>
      <c r="C1517" s="528">
        <v>137.91225198157531</v>
      </c>
      <c r="D1517" s="529">
        <v>172.98311796240378</v>
      </c>
    </row>
    <row r="1518" spans="2:4" ht="12" customHeight="1">
      <c r="B1518" s="525">
        <v>45341</v>
      </c>
      <c r="C1518" s="530">
        <v>137.91225198157531</v>
      </c>
      <c r="D1518" s="531">
        <v>172.98311796240378</v>
      </c>
    </row>
    <row r="1519" spans="2:4" ht="12" customHeight="1">
      <c r="B1519" s="525">
        <v>45342</v>
      </c>
      <c r="C1519" s="528">
        <v>134.94636054749066</v>
      </c>
      <c r="D1519" s="529">
        <v>168.67617353820734</v>
      </c>
    </row>
    <row r="1520" spans="2:4" ht="12" customHeight="1">
      <c r="B1520" s="525">
        <v>45343</v>
      </c>
      <c r="C1520" s="530">
        <v>133.71115805521754</v>
      </c>
      <c r="D1520" s="531">
        <v>166.79946138124924</v>
      </c>
    </row>
    <row r="1521" spans="2:4" ht="12" customHeight="1">
      <c r="B1521" s="525">
        <v>45344</v>
      </c>
      <c r="C1521" s="528">
        <v>137.9183983299483</v>
      </c>
      <c r="D1521" s="529">
        <v>173.35751330877608</v>
      </c>
    </row>
    <row r="1522" spans="2:4" ht="12" customHeight="1">
      <c r="B1522" s="525">
        <v>45345</v>
      </c>
      <c r="C1522" s="530">
        <v>138.12579279606538</v>
      </c>
      <c r="D1522" s="531">
        <v>173.14141603580865</v>
      </c>
    </row>
    <row r="1523" spans="2:4" ht="12" customHeight="1">
      <c r="B1523" s="525">
        <v>45346</v>
      </c>
      <c r="C1523" s="528">
        <v>138.12579279606538</v>
      </c>
      <c r="D1523" s="529">
        <v>173.14141603580865</v>
      </c>
    </row>
    <row r="1524" spans="2:4" ht="12" customHeight="1">
      <c r="B1524" s="525">
        <v>45347</v>
      </c>
      <c r="C1524" s="530">
        <v>138.12579279606538</v>
      </c>
      <c r="D1524" s="531">
        <v>173.14141603580865</v>
      </c>
    </row>
    <row r="1525" spans="2:4" ht="12" customHeight="1">
      <c r="B1525" s="525">
        <v>45348</v>
      </c>
      <c r="C1525" s="528">
        <v>139.66997141612478</v>
      </c>
      <c r="D1525" s="529">
        <v>174.17617289078854</v>
      </c>
    </row>
    <row r="1526" spans="2:4" ht="12" customHeight="1">
      <c r="B1526" s="525">
        <v>45349</v>
      </c>
      <c r="C1526" s="530">
        <v>143.9073443395437</v>
      </c>
      <c r="D1526" s="531">
        <v>180.22027919853707</v>
      </c>
    </row>
    <row r="1527" spans="2:4" ht="12" customHeight="1">
      <c r="B1527" s="525">
        <v>45350</v>
      </c>
      <c r="C1527" s="528">
        <v>142.23456261514318</v>
      </c>
      <c r="D1527" s="529">
        <v>178.14110886691995</v>
      </c>
    </row>
    <row r="1528" spans="2:4" ht="12" customHeight="1">
      <c r="B1528" s="525">
        <v>45351</v>
      </c>
      <c r="C1528" s="530">
        <v>142.37545610049233</v>
      </c>
      <c r="D1528" s="531">
        <v>180.26354978902631</v>
      </c>
    </row>
    <row r="1529" spans="2:4" ht="12" customHeight="1">
      <c r="B1529" s="525">
        <v>45352</v>
      </c>
      <c r="C1529" s="528">
        <v>145.73050533620778</v>
      </c>
      <c r="D1529" s="529">
        <v>184.73391742701651</v>
      </c>
    </row>
    <row r="1530" spans="2:4" ht="12" customHeight="1">
      <c r="B1530" s="525">
        <v>45353</v>
      </c>
      <c r="C1530" s="530">
        <v>145.73050533620778</v>
      </c>
      <c r="D1530" s="531">
        <v>184.73391742701651</v>
      </c>
    </row>
    <row r="1531" spans="2:4" ht="12" customHeight="1">
      <c r="B1531" s="525">
        <v>45354</v>
      </c>
      <c r="C1531" s="528">
        <v>145.73050533620778</v>
      </c>
      <c r="D1531" s="529">
        <v>184.73391742701651</v>
      </c>
    </row>
    <row r="1532" spans="2:4" ht="12" customHeight="1">
      <c r="B1532" s="525">
        <v>45355</v>
      </c>
      <c r="C1532" s="530">
        <v>146.01556924131049</v>
      </c>
      <c r="D1532" s="531">
        <v>183.74865054775253</v>
      </c>
    </row>
    <row r="1533" spans="2:4" ht="12" customHeight="1">
      <c r="B1533" s="525">
        <v>45356</v>
      </c>
      <c r="C1533" s="528">
        <v>143.23177436227729</v>
      </c>
      <c r="D1533" s="529">
        <v>175.41810942964108</v>
      </c>
    </row>
    <row r="1534" spans="2:4" ht="12" customHeight="1">
      <c r="B1534" s="525">
        <v>45357</v>
      </c>
      <c r="C1534" s="530">
        <v>146.7764063371616</v>
      </c>
      <c r="D1534" s="531">
        <v>179.5631883181178</v>
      </c>
    </row>
    <row r="1535" spans="2:4" ht="12" customHeight="1">
      <c r="B1535" s="525">
        <v>45358</v>
      </c>
      <c r="C1535" s="528">
        <v>146.7764063371616</v>
      </c>
      <c r="D1535" s="529">
        <v>183.2634291932099</v>
      </c>
    </row>
    <row r="1536" spans="2:4" ht="12" customHeight="1">
      <c r="B1536" s="525">
        <v>45359</v>
      </c>
      <c r="C1536" s="530">
        <v>143.22167800091347</v>
      </c>
      <c r="D1536" s="531">
        <v>183.05298736185796</v>
      </c>
    </row>
    <row r="1537" spans="2:4" ht="12" customHeight="1">
      <c r="B1537" s="525">
        <v>45360</v>
      </c>
      <c r="C1537" s="528">
        <v>143.22167800091347</v>
      </c>
      <c r="D1537" s="529">
        <v>183.05298736185796</v>
      </c>
    </row>
    <row r="1538" spans="2:4" ht="12" customHeight="1">
      <c r="B1538" s="525">
        <v>45361</v>
      </c>
      <c r="C1538" s="530">
        <v>143.22167800091347</v>
      </c>
      <c r="D1538" s="531">
        <v>183.05298736185796</v>
      </c>
    </row>
    <row r="1539" spans="2:4" ht="12" customHeight="1">
      <c r="B1539" s="525">
        <v>45362</v>
      </c>
      <c r="C1539" s="528">
        <v>141.2166072745629</v>
      </c>
      <c r="D1539" s="529">
        <v>180.34503160398069</v>
      </c>
    </row>
    <row r="1540" spans="2:4" ht="12" customHeight="1">
      <c r="B1540" s="525">
        <v>45363</v>
      </c>
      <c r="C1540" s="530">
        <v>145.01485860478797</v>
      </c>
      <c r="D1540" s="531">
        <v>186.03252236826228</v>
      </c>
    </row>
    <row r="1541" spans="2:4" ht="12" customHeight="1">
      <c r="B1541" s="525">
        <v>45364</v>
      </c>
      <c r="C1541" s="528">
        <v>144.2378340687485</v>
      </c>
      <c r="D1541" s="529">
        <v>185.22348362015143</v>
      </c>
    </row>
    <row r="1542" spans="2:4" ht="12" customHeight="1">
      <c r="B1542" s="525">
        <v>45365</v>
      </c>
      <c r="C1542" s="530">
        <v>140.59350340965076</v>
      </c>
      <c r="D1542" s="531">
        <v>180.78442706604284</v>
      </c>
    </row>
    <row r="1543" spans="2:4" ht="12" customHeight="1">
      <c r="B1543" s="525">
        <v>45366</v>
      </c>
      <c r="C1543" s="528">
        <v>142.97675019702606</v>
      </c>
      <c r="D1543" s="529">
        <v>182.87431537350315</v>
      </c>
    </row>
    <row r="1544" spans="2:4" ht="12" customHeight="1">
      <c r="B1544" s="525">
        <v>45367</v>
      </c>
      <c r="C1544" s="530">
        <v>142.97675019702606</v>
      </c>
      <c r="D1544" s="531">
        <v>182.87431537350315</v>
      </c>
    </row>
    <row r="1545" spans="2:4" ht="12" customHeight="1">
      <c r="B1545" s="525">
        <v>45368</v>
      </c>
      <c r="C1545" s="528">
        <v>142.97675019702606</v>
      </c>
      <c r="D1545" s="529">
        <v>182.87431537350315</v>
      </c>
    </row>
    <row r="1546" spans="2:4" ht="12" customHeight="1">
      <c r="B1546" s="525">
        <v>45369</v>
      </c>
      <c r="C1546" s="530">
        <v>141.22781493326804</v>
      </c>
      <c r="D1546" s="531">
        <v>182.87112149146196</v>
      </c>
    </row>
    <row r="1547" spans="2:4" ht="12" customHeight="1">
      <c r="B1547" s="525">
        <v>45370</v>
      </c>
      <c r="C1547" s="528">
        <v>143.29742284417111</v>
      </c>
      <c r="D1547" s="529">
        <v>184.60900151276692</v>
      </c>
    </row>
    <row r="1548" spans="2:4" ht="12" customHeight="1">
      <c r="B1548" s="525">
        <v>45371</v>
      </c>
      <c r="C1548" s="530">
        <v>143.29742284417111</v>
      </c>
      <c r="D1548" s="531">
        <v>189.88638708694589</v>
      </c>
    </row>
    <row r="1549" spans="2:4" ht="12" customHeight="1">
      <c r="B1549" s="525">
        <v>45372</v>
      </c>
      <c r="C1549" s="528">
        <v>143.29742284417111</v>
      </c>
      <c r="D1549" s="529">
        <v>191.13183850829756</v>
      </c>
    </row>
    <row r="1550" spans="2:4" ht="12" customHeight="1">
      <c r="B1550" s="525">
        <v>45373</v>
      </c>
      <c r="C1550" s="530">
        <v>142.45840109560831</v>
      </c>
      <c r="D1550" s="531">
        <v>188.53126789418135</v>
      </c>
    </row>
    <row r="1551" spans="2:4" ht="12" customHeight="1">
      <c r="B1551" s="525">
        <v>45374</v>
      </c>
      <c r="C1551" s="528">
        <v>142.45840109560831</v>
      </c>
      <c r="D1551" s="529">
        <v>188.53126789418135</v>
      </c>
    </row>
    <row r="1552" spans="2:4" ht="12" customHeight="1">
      <c r="B1552" s="525">
        <v>45375</v>
      </c>
      <c r="C1552" s="530">
        <v>142.45840109560831</v>
      </c>
      <c r="D1552" s="531">
        <v>188.53126789418135</v>
      </c>
    </row>
    <row r="1553" spans="2:4" ht="12" customHeight="1">
      <c r="B1553" s="525">
        <v>45376</v>
      </c>
      <c r="C1553" s="528">
        <v>150.87141391028305</v>
      </c>
      <c r="D1553" s="529">
        <v>189.70295501636744</v>
      </c>
    </row>
    <row r="1554" spans="2:4" ht="12" customHeight="1">
      <c r="B1554" s="525">
        <v>45377</v>
      </c>
      <c r="C1554" s="530">
        <v>151.23188802848961</v>
      </c>
      <c r="D1554" s="531">
        <v>186.30979825653895</v>
      </c>
    </row>
    <row r="1555" spans="2:4" ht="12" customHeight="1">
      <c r="B1555" s="525">
        <v>45378</v>
      </c>
      <c r="C1555" s="528">
        <v>148.93020558408082</v>
      </c>
      <c r="D1555" s="529">
        <v>187.82022850015997</v>
      </c>
    </row>
    <row r="1556" spans="2:4" ht="12" customHeight="1">
      <c r="B1556" s="525">
        <v>45379</v>
      </c>
      <c r="C1556" s="530">
        <v>144.5210182737153</v>
      </c>
      <c r="D1556" s="531">
        <v>187.45274606581785</v>
      </c>
    </row>
    <row r="1557" spans="2:4" ht="12" customHeight="1">
      <c r="B1557" s="525">
        <v>45380</v>
      </c>
      <c r="C1557" s="528">
        <v>144.5210182737153</v>
      </c>
      <c r="D1557" s="529">
        <v>187.45274606581785</v>
      </c>
    </row>
    <row r="1558" spans="2:4" ht="12" customHeight="1">
      <c r="B1558" s="525">
        <v>45381</v>
      </c>
      <c r="C1558" s="530">
        <v>144.5210182737153</v>
      </c>
      <c r="D1558" s="531">
        <v>187.45274606581785</v>
      </c>
    </row>
    <row r="1559" spans="2:4" ht="12" customHeight="1">
      <c r="B1559" s="525">
        <v>45382</v>
      </c>
      <c r="C1559" s="528">
        <v>144.5210182737153</v>
      </c>
      <c r="D1559" s="529">
        <v>187.45274606581785</v>
      </c>
    </row>
    <row r="1560" spans="2:4" ht="12" customHeight="1">
      <c r="B1560" s="525">
        <v>45383</v>
      </c>
      <c r="C1560" s="530">
        <v>141.36848052755911</v>
      </c>
      <c r="D1560" s="531">
        <v>183.46161136349303</v>
      </c>
    </row>
    <row r="1561" spans="2:4" ht="12" customHeight="1">
      <c r="B1561" s="525">
        <v>45384</v>
      </c>
      <c r="C1561" s="528">
        <v>141.09164734167464</v>
      </c>
      <c r="D1561" s="529">
        <v>185.99539411576086</v>
      </c>
    </row>
    <row r="1562" spans="2:4" ht="12" customHeight="1">
      <c r="B1562" s="525">
        <v>45385</v>
      </c>
      <c r="C1562" s="530">
        <v>138.57002541338053</v>
      </c>
      <c r="D1562" s="531">
        <v>182.75999794589924</v>
      </c>
    </row>
    <row r="1563" spans="2:4" ht="12" customHeight="1">
      <c r="B1563" s="525">
        <v>45386</v>
      </c>
      <c r="C1563" s="528">
        <v>137.43401716647529</v>
      </c>
      <c r="D1563" s="529">
        <v>180.57411731817524</v>
      </c>
    </row>
    <row r="1564" spans="2:4" ht="12" customHeight="1">
      <c r="B1564" s="525">
        <v>45387</v>
      </c>
      <c r="C1564" s="530">
        <v>139.66360756726678</v>
      </c>
      <c r="D1564" s="531">
        <v>184.34526847412934</v>
      </c>
    </row>
    <row r="1565" spans="2:4" ht="12" customHeight="1">
      <c r="B1565" s="525">
        <v>45388</v>
      </c>
      <c r="C1565" s="528">
        <v>139.66360756726678</v>
      </c>
      <c r="D1565" s="529">
        <v>184.34526847412934</v>
      </c>
    </row>
    <row r="1566" spans="2:4" ht="12" customHeight="1">
      <c r="B1566" s="525">
        <v>45389</v>
      </c>
      <c r="C1566" s="530">
        <v>139.66360756726678</v>
      </c>
      <c r="D1566" s="531">
        <v>184.34526847412934</v>
      </c>
    </row>
    <row r="1567" spans="2:4" ht="12" customHeight="1">
      <c r="B1567" s="525">
        <v>45390</v>
      </c>
      <c r="C1567" s="528">
        <v>139.04458511739827</v>
      </c>
      <c r="D1567" s="529">
        <v>182.15824425651977</v>
      </c>
    </row>
    <row r="1568" spans="2:4" ht="12" customHeight="1">
      <c r="B1568" s="525">
        <v>45391</v>
      </c>
      <c r="C1568" s="530">
        <v>137.54674497718574</v>
      </c>
      <c r="D1568" s="531">
        <v>179.28161871792909</v>
      </c>
    </row>
    <row r="1569" spans="2:4" ht="12" customHeight="1">
      <c r="B1569" s="525">
        <v>45392</v>
      </c>
      <c r="C1569" s="528">
        <v>137.02287163450066</v>
      </c>
      <c r="D1569" s="529">
        <v>179.5608898934417</v>
      </c>
    </row>
    <row r="1570" spans="2:4" ht="12" customHeight="1">
      <c r="B1570" s="525">
        <v>45393</v>
      </c>
      <c r="C1570" s="530">
        <v>141.46157739330317</v>
      </c>
      <c r="D1570" s="531">
        <v>185.96727940339997</v>
      </c>
    </row>
    <row r="1571" spans="2:4" ht="12" customHeight="1">
      <c r="B1571" s="525">
        <v>45394</v>
      </c>
      <c r="C1571" s="528">
        <v>136.94595467024519</v>
      </c>
      <c r="D1571" s="529">
        <v>179.65092074647174</v>
      </c>
    </row>
    <row r="1572" spans="2:4" ht="12" customHeight="1">
      <c r="B1572" s="525">
        <v>45395</v>
      </c>
      <c r="C1572" s="530">
        <v>136.94595467024519</v>
      </c>
      <c r="D1572" s="531">
        <v>179.65092074647174</v>
      </c>
    </row>
    <row r="1573" spans="2:4" ht="12" customHeight="1">
      <c r="B1573" s="525">
        <v>45396</v>
      </c>
      <c r="C1573" s="528">
        <v>136.94595467024519</v>
      </c>
      <c r="D1573" s="529">
        <v>179.65092074647174</v>
      </c>
    </row>
    <row r="1574" spans="2:4" ht="12" customHeight="1">
      <c r="B1574" s="525">
        <v>45397</v>
      </c>
      <c r="C1574" s="530">
        <v>132.61485444414402</v>
      </c>
      <c r="D1574" s="531">
        <v>175.16273075549418</v>
      </c>
    </row>
    <row r="1575" spans="2:4" ht="12" customHeight="1">
      <c r="B1575" s="525">
        <v>45398</v>
      </c>
      <c r="C1575" s="528">
        <v>133.61176135743506</v>
      </c>
      <c r="D1575" s="529">
        <v>178.51458742859768</v>
      </c>
    </row>
    <row r="1576" spans="2:4" ht="12" customHeight="1">
      <c r="B1576" s="525">
        <v>45399</v>
      </c>
      <c r="C1576" s="530">
        <v>129.92208645873197</v>
      </c>
      <c r="D1576" s="531">
        <v>172.76770218253972</v>
      </c>
    </row>
    <row r="1577" spans="2:4" ht="12" customHeight="1">
      <c r="B1577" s="525">
        <v>45400</v>
      </c>
      <c r="C1577" s="528">
        <v>128.88792153606627</v>
      </c>
      <c r="D1577" s="529">
        <v>173.12157995089908</v>
      </c>
    </row>
    <row r="1578" spans="2:4" ht="12" customHeight="1">
      <c r="B1578" s="525">
        <v>45401</v>
      </c>
      <c r="C1578" s="530">
        <v>124.73923340024895</v>
      </c>
      <c r="D1578" s="531">
        <v>166.63588240464006</v>
      </c>
    </row>
    <row r="1579" spans="2:4" ht="12" customHeight="1">
      <c r="B1579" s="525">
        <v>45402</v>
      </c>
      <c r="C1579" s="528">
        <v>124.73923340024895</v>
      </c>
      <c r="D1579" s="529">
        <v>166.63588240464006</v>
      </c>
    </row>
    <row r="1580" spans="2:4" ht="12" customHeight="1">
      <c r="B1580" s="525">
        <v>45403</v>
      </c>
      <c r="C1580" s="530">
        <v>124.73923340024895</v>
      </c>
      <c r="D1580" s="531">
        <v>166.63588240464006</v>
      </c>
    </row>
    <row r="1581" spans="2:4" ht="12" customHeight="1">
      <c r="B1581" s="525">
        <v>45404</v>
      </c>
      <c r="C1581" s="528">
        <v>126.64304409885989</v>
      </c>
      <c r="D1581" s="529">
        <v>169.51003958794226</v>
      </c>
    </row>
    <row r="1582" spans="2:4" ht="12" customHeight="1">
      <c r="B1582" s="525">
        <v>45405</v>
      </c>
      <c r="C1582" s="530">
        <v>128.41050364089605</v>
      </c>
      <c r="D1582" s="531">
        <v>171.7400269346617</v>
      </c>
    </row>
    <row r="1583" spans="2:4" ht="12" customHeight="1">
      <c r="B1583" s="525">
        <v>45406</v>
      </c>
      <c r="C1583" s="528">
        <v>127.87132263715108</v>
      </c>
      <c r="D1583" s="529">
        <v>172.02115946392226</v>
      </c>
    </row>
    <row r="1584" spans="2:4" ht="12" customHeight="1">
      <c r="B1584" s="525">
        <v>45407</v>
      </c>
      <c r="C1584" s="530">
        <v>128.1703093104546</v>
      </c>
      <c r="D1584" s="531">
        <v>173.55782879992751</v>
      </c>
    </row>
    <row r="1585" spans="2:4" ht="12" customHeight="1">
      <c r="B1585" s="525">
        <v>45408</v>
      </c>
      <c r="C1585" s="528">
        <v>136.58740085170638</v>
      </c>
      <c r="D1585" s="529">
        <v>186.05102146727859</v>
      </c>
    </row>
    <row r="1586" spans="2:4" ht="12" customHeight="1">
      <c r="B1586" s="525">
        <v>45409</v>
      </c>
      <c r="C1586" s="530">
        <v>136.58740085170638</v>
      </c>
      <c r="D1586" s="531">
        <v>186.05102146727859</v>
      </c>
    </row>
    <row r="1587" spans="2:4" ht="12" customHeight="1">
      <c r="B1587" s="525">
        <v>45410</v>
      </c>
      <c r="C1587" s="528">
        <v>136.58740085170638</v>
      </c>
      <c r="D1587" s="529">
        <v>186.05102146727859</v>
      </c>
    </row>
    <row r="1588" spans="2:4" ht="12" customHeight="1">
      <c r="B1588" s="525">
        <v>45411</v>
      </c>
      <c r="C1588" s="530">
        <v>137.96366703521957</v>
      </c>
      <c r="D1588" s="531">
        <v>186.26546063954012</v>
      </c>
    </row>
    <row r="1589" spans="2:4" ht="12" customHeight="1">
      <c r="B1589" s="525">
        <v>45412</v>
      </c>
      <c r="C1589" s="528">
        <v>136.02598805708513</v>
      </c>
      <c r="D1589" s="529">
        <v>183.93108702870404</v>
      </c>
    </row>
    <row r="1590" spans="2:4" ht="12" customHeight="1">
      <c r="B1590" s="525">
        <v>45413</v>
      </c>
      <c r="C1590" s="530">
        <v>134.03238347962468</v>
      </c>
      <c r="D1590" s="531">
        <v>179.73216543067207</v>
      </c>
    </row>
    <row r="1591" spans="2:4" ht="12" customHeight="1">
      <c r="B1591" s="525">
        <v>45414</v>
      </c>
      <c r="C1591" s="528">
        <v>136.64320795117112</v>
      </c>
      <c r="D1591" s="529">
        <v>184.51600084105308</v>
      </c>
    </row>
    <row r="1592" spans="2:4" ht="12" customHeight="1">
      <c r="B1592" s="525">
        <v>45415</v>
      </c>
      <c r="C1592" s="530">
        <v>137.45115252736571</v>
      </c>
      <c r="D1592" s="531">
        <v>186.40891682465718</v>
      </c>
    </row>
    <row r="1593" spans="2:4" ht="12" customHeight="1">
      <c r="B1593" s="525">
        <v>45416</v>
      </c>
      <c r="C1593" s="528">
        <v>137.45115252736571</v>
      </c>
      <c r="D1593" s="529">
        <v>186.40891682465718</v>
      </c>
    </row>
    <row r="1594" spans="2:4" ht="12" customHeight="1">
      <c r="B1594" s="525">
        <v>45417</v>
      </c>
      <c r="C1594" s="530">
        <v>137.45115252736571</v>
      </c>
      <c r="D1594" s="531">
        <v>186.40891682465718</v>
      </c>
    </row>
    <row r="1595" spans="2:4" ht="12" customHeight="1">
      <c r="B1595" s="525">
        <v>45418</v>
      </c>
      <c r="C1595" s="528">
        <v>139.12412033608575</v>
      </c>
      <c r="D1595" s="529">
        <v>189.9888707992728</v>
      </c>
    </row>
    <row r="1596" spans="2:4" ht="12" customHeight="1">
      <c r="B1596" s="525">
        <v>45419</v>
      </c>
      <c r="C1596" s="530">
        <v>139.24120097511147</v>
      </c>
      <c r="D1596" s="531">
        <v>190.43946930649645</v>
      </c>
    </row>
    <row r="1597" spans="2:4" ht="12" customHeight="1">
      <c r="B1597" s="525">
        <v>45420</v>
      </c>
      <c r="C1597" s="528">
        <v>136.14250916667544</v>
      </c>
      <c r="D1597" s="529">
        <v>186.43226992921575</v>
      </c>
    </row>
    <row r="1598" spans="2:4" ht="12" customHeight="1">
      <c r="B1598" s="525">
        <v>45421</v>
      </c>
      <c r="C1598" s="530">
        <v>137.17987516187827</v>
      </c>
      <c r="D1598" s="531">
        <v>187.90656555563058</v>
      </c>
    </row>
    <row r="1599" spans="2:4" ht="12" customHeight="1">
      <c r="B1599" s="525">
        <v>45422</v>
      </c>
      <c r="C1599" s="528">
        <v>136.92966578796128</v>
      </c>
      <c r="D1599" s="529">
        <v>189.41349937386852</v>
      </c>
    </row>
    <row r="1600" spans="2:4" ht="12" customHeight="1">
      <c r="B1600" s="525">
        <v>45423</v>
      </c>
      <c r="C1600" s="530">
        <v>136.92966578796128</v>
      </c>
      <c r="D1600" s="531">
        <v>189.41349937386852</v>
      </c>
    </row>
    <row r="1601" spans="2:4" ht="12" customHeight="1">
      <c r="B1601" s="525">
        <v>45424</v>
      </c>
      <c r="C1601" s="528">
        <v>136.92966578796128</v>
      </c>
      <c r="D1601" s="529">
        <v>189.41349937386852</v>
      </c>
    </row>
    <row r="1602" spans="2:4" ht="12" customHeight="1">
      <c r="B1602" s="525">
        <v>45425</v>
      </c>
      <c r="C1602" s="530">
        <v>137.78249871220288</v>
      </c>
      <c r="D1602" s="531">
        <v>191.54546442277683</v>
      </c>
    </row>
    <row r="1603" spans="2:4" ht="12" customHeight="1">
      <c r="B1603" s="525">
        <v>45426</v>
      </c>
      <c r="C1603" s="528">
        <v>140.79520614237327</v>
      </c>
      <c r="D1603" s="529">
        <v>195.50075844809172</v>
      </c>
    </row>
    <row r="1604" spans="2:4" ht="12" customHeight="1">
      <c r="B1604" s="525">
        <v>45427</v>
      </c>
      <c r="C1604" s="530">
        <v>141.89318493321653</v>
      </c>
      <c r="D1604" s="531">
        <v>195.82744252756891</v>
      </c>
    </row>
    <row r="1605" spans="2:4" ht="12" customHeight="1">
      <c r="B1605" s="525">
        <v>45428</v>
      </c>
      <c r="C1605" s="528">
        <v>139.79461723227129</v>
      </c>
      <c r="D1605" s="529">
        <v>191.14093187033623</v>
      </c>
    </row>
    <row r="1606" spans="2:4" ht="12" customHeight="1">
      <c r="B1606" s="525">
        <v>45429</v>
      </c>
      <c r="C1606" s="530">
        <v>142.08806248166454</v>
      </c>
      <c r="D1606" s="531">
        <v>196.85865900332783</v>
      </c>
    </row>
    <row r="1607" spans="2:4" ht="12" customHeight="1">
      <c r="B1607" s="525">
        <v>45430</v>
      </c>
      <c r="C1607" s="528">
        <v>142.08806248166454</v>
      </c>
      <c r="D1607" s="529">
        <v>196.85865900332783</v>
      </c>
    </row>
    <row r="1608" spans="2:4" ht="12" customHeight="1">
      <c r="B1608" s="525">
        <v>45431</v>
      </c>
      <c r="C1608" s="530">
        <v>142.08806248166454</v>
      </c>
      <c r="D1608" s="531">
        <v>196.85865900332783</v>
      </c>
    </row>
    <row r="1609" spans="2:4" ht="12" customHeight="1">
      <c r="B1609" s="525">
        <v>45432</v>
      </c>
      <c r="C1609" s="528">
        <v>141.21479564078831</v>
      </c>
      <c r="D1609" s="529">
        <v>195.13391791958895</v>
      </c>
    </row>
    <row r="1610" spans="2:4" ht="12" customHeight="1">
      <c r="B1610" s="525">
        <v>45433</v>
      </c>
      <c r="C1610" s="530">
        <v>139.23405817767508</v>
      </c>
      <c r="D1610" s="531">
        <v>191.62729109895596</v>
      </c>
    </row>
    <row r="1611" spans="2:4" ht="12" customHeight="1">
      <c r="B1611" s="525">
        <v>45434</v>
      </c>
      <c r="C1611" s="528">
        <v>138.69933503215651</v>
      </c>
      <c r="D1611" s="529">
        <v>190.45824858395198</v>
      </c>
    </row>
    <row r="1612" spans="2:4" ht="12" customHeight="1">
      <c r="B1612" s="525">
        <v>45435</v>
      </c>
      <c r="C1612" s="530">
        <v>134.86293214113459</v>
      </c>
      <c r="D1612" s="531">
        <v>185.29274991922588</v>
      </c>
    </row>
    <row r="1613" spans="2:4" ht="12" customHeight="1">
      <c r="B1613" s="525">
        <v>45436</v>
      </c>
      <c r="C1613" s="528">
        <v>137.15213801520429</v>
      </c>
      <c r="D1613" s="529">
        <v>188.78997371130666</v>
      </c>
    </row>
    <row r="1614" spans="2:4" ht="12" customHeight="1">
      <c r="B1614" s="525">
        <v>45437</v>
      </c>
      <c r="C1614" s="530">
        <v>137.15213801520429</v>
      </c>
      <c r="D1614" s="531">
        <v>188.78997371130666</v>
      </c>
    </row>
    <row r="1615" spans="2:4" ht="12" customHeight="1">
      <c r="B1615" s="525">
        <v>45438</v>
      </c>
      <c r="C1615" s="528">
        <v>137.15213801520429</v>
      </c>
      <c r="D1615" s="529">
        <v>188.78997371130666</v>
      </c>
    </row>
    <row r="1616" spans="2:4" ht="12" customHeight="1">
      <c r="B1616" s="525">
        <v>45439</v>
      </c>
      <c r="C1616" s="530">
        <v>137.15213801520429</v>
      </c>
      <c r="D1616" s="531">
        <v>188.78997371130666</v>
      </c>
    </row>
    <row r="1617" spans="2:4" ht="12" customHeight="1">
      <c r="B1617" s="525">
        <v>45440</v>
      </c>
      <c r="C1617" s="528">
        <v>136.39894905102173</v>
      </c>
      <c r="D1617" s="529">
        <v>188.92993816041096</v>
      </c>
    </row>
    <row r="1618" spans="2:4" ht="12" customHeight="1">
      <c r="B1618" s="525">
        <v>45441</v>
      </c>
      <c r="C1618" s="530">
        <v>135.76268874917989</v>
      </c>
      <c r="D1618" s="531">
        <v>188.64417337082463</v>
      </c>
    </row>
    <row r="1619" spans="2:4" ht="12" customHeight="1">
      <c r="B1619" s="525">
        <v>45442</v>
      </c>
      <c r="C1619" s="528">
        <v>135.64549534471979</v>
      </c>
      <c r="D1619" s="529">
        <v>187.87856643262938</v>
      </c>
    </row>
    <row r="1620" spans="2:4" ht="12" customHeight="1">
      <c r="B1620" s="525">
        <v>45443</v>
      </c>
      <c r="C1620" s="530">
        <v>134.5364596282152</v>
      </c>
      <c r="D1620" s="531">
        <v>186.03145954698462</v>
      </c>
    </row>
    <row r="1621" spans="2:4" ht="12" customHeight="1">
      <c r="B1621" s="525">
        <v>45444</v>
      </c>
      <c r="C1621" s="528">
        <v>134.5364596282152</v>
      </c>
      <c r="D1621" s="529">
        <v>186.03145954698462</v>
      </c>
    </row>
    <row r="1622" spans="2:4" ht="12" customHeight="1">
      <c r="B1622" s="525">
        <v>45445</v>
      </c>
      <c r="C1622" s="530">
        <v>134.5364596282152</v>
      </c>
      <c r="D1622" s="531">
        <v>186.03145954698462</v>
      </c>
    </row>
    <row r="1623" spans="2:4" ht="12" customHeight="1">
      <c r="B1623" s="525">
        <v>45446</v>
      </c>
      <c r="C1623" s="528">
        <v>136.22450818174997</v>
      </c>
      <c r="D1623" s="529">
        <v>185.04484431322697</v>
      </c>
    </row>
    <row r="1624" spans="2:4" ht="12" customHeight="1">
      <c r="B1624" s="525">
        <v>45447</v>
      </c>
      <c r="C1624" s="530">
        <v>134.20392169643648</v>
      </c>
      <c r="D1624" s="531">
        <v>181.68474575789838</v>
      </c>
    </row>
    <row r="1625" spans="2:4" ht="12" customHeight="1">
      <c r="B1625" s="525">
        <v>45448</v>
      </c>
      <c r="C1625" s="528">
        <v>138.43674893797402</v>
      </c>
      <c r="D1625" s="529">
        <v>188.59001118169476</v>
      </c>
    </row>
    <row r="1626" spans="2:4" ht="12" customHeight="1">
      <c r="B1626" s="525">
        <v>45449</v>
      </c>
      <c r="C1626" s="530">
        <v>139.04286783299668</v>
      </c>
      <c r="D1626" s="531">
        <v>190.79494699372395</v>
      </c>
    </row>
    <row r="1627" spans="2:4" ht="12" customHeight="1">
      <c r="B1627" s="525">
        <v>45450</v>
      </c>
      <c r="C1627" s="528">
        <v>137.47113541304435</v>
      </c>
      <c r="D1627" s="529">
        <v>186.73803551649434</v>
      </c>
    </row>
    <row r="1628" spans="2:4" ht="12" customHeight="1">
      <c r="B1628" s="525">
        <v>45451</v>
      </c>
      <c r="C1628" s="530">
        <v>137.47113541304435</v>
      </c>
      <c r="D1628" s="531">
        <v>186.73803551649434</v>
      </c>
    </row>
    <row r="1629" spans="2:4" ht="12" customHeight="1">
      <c r="B1629" s="525">
        <v>45452</v>
      </c>
      <c r="C1629" s="528">
        <v>137.47113541304435</v>
      </c>
      <c r="D1629" s="529">
        <v>186.73803551649434</v>
      </c>
    </row>
    <row r="1630" spans="2:4" ht="12" customHeight="1">
      <c r="B1630" s="525">
        <v>45453</v>
      </c>
      <c r="C1630" s="530">
        <v>141.86967266571031</v>
      </c>
      <c r="D1630" s="531">
        <v>192.51534885979805</v>
      </c>
    </row>
    <row r="1631" spans="2:4" ht="12" customHeight="1">
      <c r="B1631" s="525">
        <v>45454</v>
      </c>
      <c r="C1631" s="528">
        <v>140.82027938701677</v>
      </c>
      <c r="D1631" s="529">
        <v>192.27381422072375</v>
      </c>
    </row>
    <row r="1632" spans="2:4" ht="12" customHeight="1">
      <c r="B1632" s="525">
        <v>45455</v>
      </c>
      <c r="C1632" s="530">
        <v>143.65841089948989</v>
      </c>
      <c r="D1632" s="531">
        <v>196.87078101896023</v>
      </c>
    </row>
    <row r="1633" spans="2:4" ht="12" customHeight="1">
      <c r="B1633" s="525">
        <v>45456</v>
      </c>
      <c r="C1633" s="528">
        <v>141.32020521014931</v>
      </c>
      <c r="D1633" s="529">
        <v>193.11363604310333</v>
      </c>
    </row>
    <row r="1634" spans="2:4" ht="12" customHeight="1">
      <c r="B1634" s="525">
        <v>45457</v>
      </c>
      <c r="C1634" s="530">
        <v>138.4159186952582</v>
      </c>
      <c r="D1634" s="531">
        <v>190.81144847895899</v>
      </c>
    </row>
    <row r="1635" spans="2:4" ht="12" customHeight="1">
      <c r="B1635" s="525">
        <v>45458</v>
      </c>
      <c r="C1635" s="528">
        <v>138.4159186952582</v>
      </c>
      <c r="D1635" s="529">
        <v>190.81144847895899</v>
      </c>
    </row>
    <row r="1636" spans="2:4" ht="12" customHeight="1">
      <c r="B1636" s="525">
        <v>45459</v>
      </c>
      <c r="C1636" s="530">
        <v>138.4159186952582</v>
      </c>
      <c r="D1636" s="531">
        <v>190.81144847895899</v>
      </c>
    </row>
    <row r="1637" spans="2:4" ht="12" customHeight="1">
      <c r="B1637" s="525">
        <v>45460</v>
      </c>
      <c r="C1637" s="528">
        <v>138.37259113347423</v>
      </c>
      <c r="D1637" s="529">
        <v>192.96227305323873</v>
      </c>
    </row>
    <row r="1638" spans="2:4" ht="12" customHeight="1">
      <c r="B1638" s="525">
        <v>45461</v>
      </c>
      <c r="C1638" s="530">
        <v>138.37163081807526</v>
      </c>
      <c r="D1638" s="531">
        <v>194.93180333715415</v>
      </c>
    </row>
    <row r="1639" spans="2:4" ht="12" customHeight="1">
      <c r="B1639" s="525">
        <v>45462</v>
      </c>
      <c r="C1639" s="528">
        <v>138.37163081807526</v>
      </c>
      <c r="D1639" s="529">
        <v>194.93180333715415</v>
      </c>
    </row>
    <row r="1640" spans="2:4" ht="12" customHeight="1">
      <c r="B1640" s="525">
        <v>45463</v>
      </c>
      <c r="C1640" s="530">
        <v>134.63642269251625</v>
      </c>
      <c r="D1640" s="531">
        <v>189.00029931997912</v>
      </c>
    </row>
    <row r="1641" spans="2:4" ht="12" customHeight="1">
      <c r="B1641" s="525">
        <v>45464</v>
      </c>
      <c r="C1641" s="528">
        <v>132.43898505397053</v>
      </c>
      <c r="D1641" s="529">
        <v>185.31178094081938</v>
      </c>
    </row>
    <row r="1642" spans="2:4" ht="12" customHeight="1">
      <c r="B1642" s="525">
        <v>45465</v>
      </c>
      <c r="C1642" s="530">
        <v>132.43898505397053</v>
      </c>
      <c r="D1642" s="531">
        <v>185.31178094081938</v>
      </c>
    </row>
    <row r="1643" spans="2:4" ht="12" customHeight="1">
      <c r="B1643" s="525">
        <v>45466</v>
      </c>
      <c r="C1643" s="528">
        <v>132.43898505397053</v>
      </c>
      <c r="D1643" s="529">
        <v>185.31178094081938</v>
      </c>
    </row>
    <row r="1644" spans="2:4" ht="12" customHeight="1">
      <c r="B1644" s="525">
        <v>45467</v>
      </c>
      <c r="C1644" s="530">
        <v>131.87538645953117</v>
      </c>
      <c r="D1644" s="531">
        <v>183.60072283777461</v>
      </c>
    </row>
    <row r="1645" spans="2:4" ht="12" customHeight="1">
      <c r="B1645" s="525">
        <v>45468</v>
      </c>
      <c r="C1645" s="528">
        <v>133.63118989395548</v>
      </c>
      <c r="D1645" s="529">
        <v>189.90444041527581</v>
      </c>
    </row>
    <row r="1646" spans="2:4" ht="12" customHeight="1">
      <c r="B1646" s="525">
        <v>45469</v>
      </c>
      <c r="C1646" s="530">
        <v>131.90446345488598</v>
      </c>
      <c r="D1646" s="531">
        <v>188.71622422428158</v>
      </c>
    </row>
    <row r="1647" spans="2:4" ht="12" customHeight="1">
      <c r="B1647" s="525">
        <v>45470</v>
      </c>
      <c r="C1647" s="528">
        <v>134.16534381241266</v>
      </c>
      <c r="D1647" s="529">
        <v>191.03462587016281</v>
      </c>
    </row>
    <row r="1648" spans="2:4" ht="12" customHeight="1">
      <c r="B1648" s="525">
        <v>45471</v>
      </c>
      <c r="C1648" s="530">
        <v>136.30930016861683</v>
      </c>
      <c r="D1648" s="531">
        <v>193.62962274530557</v>
      </c>
    </row>
    <row r="1649" spans="2:4" ht="12" customHeight="1">
      <c r="B1649" s="525">
        <v>45472</v>
      </c>
      <c r="C1649" s="528">
        <v>136.30930016861683</v>
      </c>
      <c r="D1649" s="529">
        <v>193.62962274530557</v>
      </c>
    </row>
    <row r="1650" spans="2:4" ht="12" customHeight="1">
      <c r="B1650" s="525">
        <v>45473</v>
      </c>
      <c r="C1650" s="530">
        <v>136.30930016861683</v>
      </c>
      <c r="D1650" s="531">
        <v>193.62962274530557</v>
      </c>
    </row>
    <row r="1651" spans="2:4" ht="12" customHeight="1">
      <c r="B1651" s="525">
        <v>45474</v>
      </c>
      <c r="C1651" s="528">
        <v>136.51991320620456</v>
      </c>
      <c r="D1651" s="529">
        <v>193.45912305482685</v>
      </c>
    </row>
    <row r="1652" spans="2:4" ht="12" customHeight="1">
      <c r="B1652" s="525">
        <v>45475</v>
      </c>
      <c r="C1652" s="530">
        <v>139.45942526212639</v>
      </c>
      <c r="D1652" s="531">
        <v>199.62318907113917</v>
      </c>
    </row>
    <row r="1653" spans="2:4" ht="12" customHeight="1">
      <c r="B1653" s="525">
        <v>45476</v>
      </c>
      <c r="C1653" s="528">
        <v>139.04166772556201</v>
      </c>
      <c r="D1653" s="529">
        <v>199.56480201824499</v>
      </c>
    </row>
    <row r="1654" spans="2:4" ht="12" customHeight="1">
      <c r="B1654" s="525">
        <v>45477</v>
      </c>
      <c r="C1654" s="530">
        <v>139.04166772556201</v>
      </c>
      <c r="D1654" s="531">
        <v>199.56480201824499</v>
      </c>
    </row>
    <row r="1655" spans="2:4" ht="12" customHeight="1">
      <c r="B1655" s="525">
        <v>45478</v>
      </c>
      <c r="C1655" s="528">
        <v>139.66646510930391</v>
      </c>
      <c r="D1655" s="529">
        <v>199.94175356757896</v>
      </c>
    </row>
    <row r="1656" spans="2:4" ht="12" customHeight="1">
      <c r="B1656" s="525">
        <v>45479</v>
      </c>
      <c r="C1656" s="530">
        <v>139.66646510930391</v>
      </c>
      <c r="D1656" s="531">
        <v>199.94175356757896</v>
      </c>
    </row>
    <row r="1657" spans="2:4" ht="12" customHeight="1">
      <c r="B1657" s="525">
        <v>45480</v>
      </c>
      <c r="C1657" s="528">
        <v>139.66646510930391</v>
      </c>
      <c r="D1657" s="529">
        <v>199.94175356757896</v>
      </c>
    </row>
    <row r="1658" spans="2:4" ht="12" customHeight="1">
      <c r="B1658" s="525">
        <v>45481</v>
      </c>
      <c r="C1658" s="530">
        <v>140.23384033663743</v>
      </c>
      <c r="D1658" s="531">
        <v>199.68490463078049</v>
      </c>
    </row>
    <row r="1659" spans="2:4" ht="12" customHeight="1">
      <c r="B1659" s="525">
        <v>45482</v>
      </c>
      <c r="C1659" s="528">
        <v>137.98295995460944</v>
      </c>
      <c r="D1659" s="529">
        <v>194.81019619574758</v>
      </c>
    </row>
    <row r="1660" spans="2:4" ht="12" customHeight="1">
      <c r="B1660" s="525">
        <v>45483</v>
      </c>
      <c r="C1660" s="530">
        <v>137.57618706760232</v>
      </c>
      <c r="D1660" s="531">
        <v>192.98959362362964</v>
      </c>
    </row>
    <row r="1661" spans="2:4" ht="12" customHeight="1">
      <c r="B1661" s="525">
        <v>45484</v>
      </c>
      <c r="C1661" s="528">
        <v>140.57787450001916</v>
      </c>
      <c r="D1661" s="529">
        <v>195.59028274928195</v>
      </c>
    </row>
    <row r="1662" spans="2:4" ht="12" customHeight="1">
      <c r="B1662" s="525">
        <v>45485</v>
      </c>
      <c r="C1662" s="530">
        <v>142.94859860918393</v>
      </c>
      <c r="D1662" s="531">
        <v>199.35382368708952</v>
      </c>
    </row>
    <row r="1663" spans="2:4" ht="12" customHeight="1">
      <c r="B1663" s="525">
        <v>45486</v>
      </c>
      <c r="C1663" s="528">
        <v>142.94859860918393</v>
      </c>
      <c r="D1663" s="529">
        <v>199.35382368708952</v>
      </c>
    </row>
    <row r="1664" spans="2:4" ht="12" customHeight="1">
      <c r="B1664" s="525">
        <v>45487</v>
      </c>
      <c r="C1664" s="530">
        <v>142.94859860918393</v>
      </c>
      <c r="D1664" s="531">
        <v>199.35382368708952</v>
      </c>
    </row>
    <row r="1665" spans="2:4" ht="12" customHeight="1">
      <c r="B1665" s="525">
        <v>45488</v>
      </c>
      <c r="C1665" s="528">
        <v>143.01573210313069</v>
      </c>
      <c r="D1665" s="529">
        <v>198.70933227573582</v>
      </c>
    </row>
    <row r="1666" spans="2:4" ht="12" customHeight="1">
      <c r="B1666" s="525">
        <v>45489</v>
      </c>
      <c r="C1666" s="530">
        <v>145.67062628737841</v>
      </c>
      <c r="D1666" s="531">
        <v>201.53951199269619</v>
      </c>
    </row>
    <row r="1667" spans="2:4" ht="12" customHeight="1">
      <c r="B1667" s="525">
        <v>45490</v>
      </c>
      <c r="C1667" s="528">
        <v>140.58177831755398</v>
      </c>
      <c r="D1667" s="529">
        <v>194.28992474368286</v>
      </c>
    </row>
    <row r="1668" spans="2:4" ht="12" customHeight="1">
      <c r="B1668" s="525">
        <v>45491</v>
      </c>
      <c r="C1668" s="530">
        <v>138.05830207933943</v>
      </c>
      <c r="D1668" s="531">
        <v>192.13158855152349</v>
      </c>
    </row>
    <row r="1669" spans="2:4" ht="12" customHeight="1">
      <c r="B1669" s="525">
        <v>45492</v>
      </c>
      <c r="C1669" s="528">
        <v>136.75062268910568</v>
      </c>
      <c r="D1669" s="529">
        <v>191.03901446786799</v>
      </c>
    </row>
    <row r="1670" spans="2:4" ht="12" customHeight="1">
      <c r="B1670" s="525">
        <v>45493</v>
      </c>
      <c r="C1670" s="530">
        <v>136.75062268910568</v>
      </c>
      <c r="D1670" s="531">
        <v>191.03901446786799</v>
      </c>
    </row>
    <row r="1671" spans="2:4" ht="12" customHeight="1">
      <c r="B1671" s="525">
        <v>45494</v>
      </c>
      <c r="C1671" s="528">
        <v>136.75062268910568</v>
      </c>
      <c r="D1671" s="529">
        <v>191.03901446786799</v>
      </c>
    </row>
    <row r="1672" spans="2:4" ht="12" customHeight="1">
      <c r="B1672" s="525">
        <v>45495</v>
      </c>
      <c r="C1672" s="530">
        <v>139.56989749478379</v>
      </c>
      <c r="D1672" s="531">
        <v>194.9207180437173</v>
      </c>
    </row>
    <row r="1673" spans="2:4" ht="12" customHeight="1">
      <c r="B1673" s="525">
        <v>45496</v>
      </c>
      <c r="C1673" s="528">
        <v>140.00867163950437</v>
      </c>
      <c r="D1673" s="529">
        <v>195.43642979285175</v>
      </c>
    </row>
    <row r="1674" spans="2:4" ht="12" customHeight="1">
      <c r="B1674" s="525">
        <v>45497</v>
      </c>
      <c r="C1674" s="530">
        <v>133.61188613576601</v>
      </c>
      <c r="D1674" s="531">
        <v>184.96680685502847</v>
      </c>
    </row>
    <row r="1675" spans="2:4" ht="12" customHeight="1">
      <c r="B1675" s="525">
        <v>45498</v>
      </c>
      <c r="C1675" s="528">
        <v>135.10084364964402</v>
      </c>
      <c r="D1675" s="529">
        <v>186.48658951898088</v>
      </c>
    </row>
    <row r="1676" spans="2:4" ht="12" customHeight="1">
      <c r="B1676" s="525">
        <v>45499</v>
      </c>
      <c r="C1676" s="530">
        <v>137.20269415346488</v>
      </c>
      <c r="D1676" s="531">
        <v>189.3125412265189</v>
      </c>
    </row>
    <row r="1677" spans="2:4" ht="12" customHeight="1">
      <c r="B1677" s="525">
        <v>45500</v>
      </c>
      <c r="C1677" s="528">
        <v>137.20269415346488</v>
      </c>
      <c r="D1677" s="529">
        <v>189.3125412265189</v>
      </c>
    </row>
    <row r="1678" spans="2:4" ht="12" customHeight="1">
      <c r="B1678" s="525">
        <v>45501</v>
      </c>
      <c r="C1678" s="530">
        <v>137.20269415346488</v>
      </c>
      <c r="D1678" s="531">
        <v>189.3125412265189</v>
      </c>
    </row>
    <row r="1679" spans="2:4" ht="12" customHeight="1">
      <c r="B1679" s="525">
        <v>45502</v>
      </c>
      <c r="C1679" s="528">
        <v>136.13154850511228</v>
      </c>
      <c r="D1679" s="529">
        <v>188.32001812668989</v>
      </c>
    </row>
    <row r="1680" spans="2:4" ht="12" customHeight="1">
      <c r="B1680" s="525">
        <v>45503</v>
      </c>
      <c r="C1680" s="530">
        <v>134.5164975422916</v>
      </c>
      <c r="D1680" s="531">
        <v>186.9968835182508</v>
      </c>
    </row>
    <row r="1681" spans="2:4" ht="12" customHeight="1">
      <c r="B1681" s="525">
        <v>45504</v>
      </c>
      <c r="C1681" s="528">
        <v>136.32778652018374</v>
      </c>
      <c r="D1681" s="529">
        <v>189.60508088626923</v>
      </c>
    </row>
    <row r="1682" spans="2:4" ht="12" customHeight="1">
      <c r="B1682" s="525">
        <v>45505</v>
      </c>
      <c r="C1682" s="530">
        <v>130.573418386637</v>
      </c>
      <c r="D1682" s="531">
        <v>181.0500291508512</v>
      </c>
    </row>
    <row r="1683" spans="2:4" ht="12" customHeight="1">
      <c r="B1683" s="525">
        <v>45506</v>
      </c>
      <c r="C1683" s="528">
        <v>126.45783931382415</v>
      </c>
      <c r="D1683" s="529">
        <v>174.96155453627273</v>
      </c>
    </row>
    <row r="1684" spans="2:4" ht="12" customHeight="1">
      <c r="B1684" s="525">
        <v>45507</v>
      </c>
      <c r="C1684" s="530">
        <v>126.45783931382415</v>
      </c>
      <c r="D1684" s="531">
        <v>174.96155453627273</v>
      </c>
    </row>
    <row r="1685" spans="2:4" ht="12" customHeight="1">
      <c r="B1685" s="525">
        <v>45508</v>
      </c>
      <c r="C1685" s="528">
        <v>126.45783931382415</v>
      </c>
      <c r="D1685" s="529">
        <v>174.96155453627273</v>
      </c>
    </row>
    <row r="1686" spans="2:4" ht="12" customHeight="1">
      <c r="B1686" s="525">
        <v>45509</v>
      </c>
      <c r="C1686" s="530">
        <v>123.55183037676423</v>
      </c>
      <c r="D1686" s="531">
        <v>172.27891917964706</v>
      </c>
    </row>
    <row r="1687" spans="2:4" ht="12" customHeight="1">
      <c r="B1687" s="525">
        <v>45510</v>
      </c>
      <c r="C1687" s="528">
        <v>123.60624632616953</v>
      </c>
      <c r="D1687" s="529">
        <v>171.60978714753355</v>
      </c>
    </row>
    <row r="1688" spans="2:4" ht="12" customHeight="1">
      <c r="B1688" s="525">
        <v>45511</v>
      </c>
      <c r="C1688" s="530">
        <v>120.2598892730056</v>
      </c>
      <c r="D1688" s="531">
        <v>167.14506428352124</v>
      </c>
    </row>
    <row r="1689" spans="2:4" ht="12" customHeight="1">
      <c r="B1689" s="525">
        <v>45512</v>
      </c>
      <c r="C1689" s="528">
        <v>126.87769404041644</v>
      </c>
      <c r="D1689" s="529">
        <v>178.43686397171135</v>
      </c>
    </row>
    <row r="1690" spans="2:4" ht="12" customHeight="1">
      <c r="B1690" s="525">
        <v>45513</v>
      </c>
      <c r="C1690" s="530">
        <v>126.95325673565121</v>
      </c>
      <c r="D1690" s="531">
        <v>178.73303055646846</v>
      </c>
    </row>
    <row r="1691" spans="2:4" ht="12" customHeight="1">
      <c r="B1691" s="525">
        <v>45514</v>
      </c>
      <c r="C1691" s="528">
        <v>126.95325673565121</v>
      </c>
      <c r="D1691" s="529">
        <v>178.73303055646846</v>
      </c>
    </row>
    <row r="1692" spans="2:4" ht="12" customHeight="1">
      <c r="B1692" s="525">
        <v>45515</v>
      </c>
      <c r="C1692" s="530">
        <v>126.95325673565121</v>
      </c>
      <c r="D1692" s="531">
        <v>178.73303055646846</v>
      </c>
    </row>
    <row r="1693" spans="2:4" ht="12" customHeight="1">
      <c r="B1693" s="525">
        <v>45516</v>
      </c>
      <c r="C1693" s="528">
        <v>127.21011230641585</v>
      </c>
      <c r="D1693" s="529">
        <v>178.79684570531299</v>
      </c>
    </row>
    <row r="1694" spans="2:4" ht="12" customHeight="1">
      <c r="B1694" s="525">
        <v>45517</v>
      </c>
      <c r="C1694" s="530">
        <v>130.86361380358733</v>
      </c>
      <c r="D1694" s="531">
        <v>184.15872390172794</v>
      </c>
    </row>
    <row r="1695" spans="2:4" ht="12" customHeight="1">
      <c r="B1695" s="525">
        <v>45518</v>
      </c>
      <c r="C1695" s="528">
        <v>129.06560871817757</v>
      </c>
      <c r="D1695" s="529">
        <v>181.30614887596559</v>
      </c>
    </row>
    <row r="1696" spans="2:4" ht="12" customHeight="1">
      <c r="B1696" s="525">
        <v>45519</v>
      </c>
      <c r="C1696" s="530">
        <v>134.33750883370854</v>
      </c>
      <c r="D1696" s="531">
        <v>189.5205092689383</v>
      </c>
    </row>
    <row r="1697" spans="2:4" ht="12" customHeight="1">
      <c r="B1697" s="525">
        <v>45520</v>
      </c>
      <c r="C1697" s="528">
        <v>134.65360065426952</v>
      </c>
      <c r="D1697" s="529">
        <v>190.31758751431772</v>
      </c>
    </row>
    <row r="1698" spans="2:4" ht="12" customHeight="1">
      <c r="B1698" s="525">
        <v>45521</v>
      </c>
      <c r="C1698" s="530">
        <v>134.65360065426952</v>
      </c>
      <c r="D1698" s="531">
        <v>190.31758751431772</v>
      </c>
    </row>
    <row r="1699" spans="2:4" ht="12" customHeight="1">
      <c r="B1699" s="525">
        <v>45522</v>
      </c>
      <c r="C1699" s="528">
        <v>134.65360065426952</v>
      </c>
      <c r="D1699" s="529">
        <v>190.31758751431772</v>
      </c>
    </row>
    <row r="1700" spans="2:4" ht="12" customHeight="1">
      <c r="B1700" s="525">
        <v>45523</v>
      </c>
      <c r="C1700" s="530">
        <v>140.18695550559229</v>
      </c>
      <c r="D1700" s="531">
        <v>197.11897212937788</v>
      </c>
    </row>
    <row r="1701" spans="2:4" ht="12" customHeight="1">
      <c r="B1701" s="525">
        <v>45524</v>
      </c>
      <c r="C1701" s="528">
        <v>139.12224017236468</v>
      </c>
      <c r="D1701" s="529">
        <v>195.44104262730866</v>
      </c>
    </row>
    <row r="1702" spans="2:4" ht="12" customHeight="1">
      <c r="B1702" s="525">
        <v>45525</v>
      </c>
      <c r="C1702" s="530">
        <v>145.26981202841984</v>
      </c>
      <c r="D1702" s="531">
        <v>205.51329408069256</v>
      </c>
    </row>
    <row r="1703" spans="2:4" ht="12" customHeight="1">
      <c r="B1703" s="525">
        <v>45526</v>
      </c>
      <c r="C1703" s="528">
        <v>142.23713115170011</v>
      </c>
      <c r="D1703" s="529">
        <v>201.28874393992629</v>
      </c>
    </row>
    <row r="1704" spans="2:4" ht="12" customHeight="1">
      <c r="B1704" s="525">
        <v>45527</v>
      </c>
      <c r="C1704" s="530">
        <v>149.44386511488008</v>
      </c>
      <c r="D1704" s="531">
        <v>212.70068011679669</v>
      </c>
    </row>
    <row r="1705" spans="2:4" ht="12" customHeight="1">
      <c r="B1705" s="525">
        <v>45528</v>
      </c>
      <c r="C1705" s="528">
        <v>149.44386511488008</v>
      </c>
      <c r="D1705" s="529">
        <v>212.70068011679669</v>
      </c>
    </row>
    <row r="1706" spans="2:4" ht="12" customHeight="1">
      <c r="B1706" s="525">
        <v>45529</v>
      </c>
      <c r="C1706" s="530">
        <v>149.44386511488008</v>
      </c>
      <c r="D1706" s="531">
        <v>212.70068011679669</v>
      </c>
    </row>
    <row r="1707" spans="2:4" ht="12" customHeight="1">
      <c r="B1707" s="525">
        <v>45530</v>
      </c>
      <c r="C1707" s="528">
        <v>149.59394752445826</v>
      </c>
      <c r="D1707" s="529">
        <v>212.44734210568032</v>
      </c>
    </row>
    <row r="1708" spans="2:4" ht="12" customHeight="1">
      <c r="B1708" s="525">
        <v>45531</v>
      </c>
      <c r="C1708" s="530">
        <v>149.9590290185798</v>
      </c>
      <c r="D1708" s="531">
        <v>213.74409411940039</v>
      </c>
    </row>
    <row r="1709" spans="2:4" ht="12" customHeight="1">
      <c r="B1709" s="525">
        <v>45532</v>
      </c>
      <c r="C1709" s="528">
        <v>144.5722044038672</v>
      </c>
      <c r="D1709" s="529">
        <v>204.6168649227838</v>
      </c>
    </row>
    <row r="1710" spans="2:4" ht="12" customHeight="1">
      <c r="B1710" s="525">
        <v>45533</v>
      </c>
      <c r="C1710" s="530">
        <v>145.50723371939932</v>
      </c>
      <c r="D1710" s="531">
        <v>206.18603608188874</v>
      </c>
    </row>
    <row r="1711" spans="2:4" ht="12" customHeight="1">
      <c r="B1711" s="525">
        <v>45534</v>
      </c>
      <c r="C1711" s="528">
        <v>146.49848329525045</v>
      </c>
      <c r="D1711" s="529">
        <v>207.17787856808184</v>
      </c>
    </row>
    <row r="1712" spans="2:4" ht="12" customHeight="1">
      <c r="B1712" s="525">
        <v>45535</v>
      </c>
      <c r="C1712" s="530">
        <v>146.49848329525045</v>
      </c>
      <c r="D1712" s="531">
        <v>207.17787856808184</v>
      </c>
    </row>
    <row r="1713" spans="2:4" ht="12" customHeight="1">
      <c r="B1713" s="525">
        <v>45536</v>
      </c>
      <c r="C1713" s="528">
        <v>146.49848329525045</v>
      </c>
      <c r="D1713" s="529">
        <v>207.17787856808184</v>
      </c>
    </row>
    <row r="1714" spans="2:4" ht="12" customHeight="1">
      <c r="B1714" s="525">
        <v>45537</v>
      </c>
      <c r="C1714" s="530">
        <v>146.49848329525045</v>
      </c>
      <c r="D1714" s="531">
        <v>207.17787856808184</v>
      </c>
    </row>
    <row r="1715" spans="2:4" ht="12" customHeight="1">
      <c r="B1715" s="525">
        <v>45538</v>
      </c>
      <c r="C1715" s="528">
        <v>139.4063396350964</v>
      </c>
      <c r="D1715" s="529">
        <v>196.90409987993468</v>
      </c>
    </row>
    <row r="1716" spans="2:4" ht="12" customHeight="1">
      <c r="B1716" s="525">
        <v>45539</v>
      </c>
      <c r="C1716" s="530">
        <v>140.0227753349474</v>
      </c>
      <c r="D1716" s="531">
        <v>197.86243517905896</v>
      </c>
    </row>
    <row r="1717" spans="2:4" ht="12" customHeight="1">
      <c r="B1717" s="525">
        <v>45540</v>
      </c>
      <c r="C1717" s="528">
        <v>142.15971491040159</v>
      </c>
      <c r="D1717" s="529">
        <v>201.04749636301139</v>
      </c>
    </row>
    <row r="1718" spans="2:4" ht="12" customHeight="1">
      <c r="B1718" s="525">
        <v>45541</v>
      </c>
      <c r="C1718" s="530">
        <v>137.86128046772689</v>
      </c>
      <c r="D1718" s="531">
        <v>194.36111584598902</v>
      </c>
    </row>
    <row r="1719" spans="2:4" ht="12" customHeight="1">
      <c r="B1719" s="525">
        <v>45542</v>
      </c>
      <c r="C1719" s="528">
        <v>137.86128046772689</v>
      </c>
      <c r="D1719" s="529">
        <v>194.36111584598902</v>
      </c>
    </row>
    <row r="1720" spans="2:4" ht="12" customHeight="1">
      <c r="B1720" s="525">
        <v>45543</v>
      </c>
      <c r="C1720" s="530">
        <v>137.86128046772689</v>
      </c>
      <c r="D1720" s="531">
        <v>194.36111584598902</v>
      </c>
    </row>
    <row r="1721" spans="2:4" ht="12" customHeight="1">
      <c r="B1721" s="525">
        <v>45544</v>
      </c>
      <c r="C1721" s="528">
        <v>139.29436351889436</v>
      </c>
      <c r="D1721" s="529">
        <v>195.91228253907465</v>
      </c>
    </row>
    <row r="1722" spans="2:4" ht="12" customHeight="1">
      <c r="B1722" s="525">
        <v>45545</v>
      </c>
      <c r="C1722" s="530">
        <v>138.49521249709531</v>
      </c>
      <c r="D1722" s="531">
        <v>194.43007892245419</v>
      </c>
    </row>
    <row r="1723" spans="2:4" ht="12" customHeight="1">
      <c r="B1723" s="525">
        <v>45546</v>
      </c>
      <c r="C1723" s="528">
        <v>142.71947953067701</v>
      </c>
      <c r="D1723" s="529">
        <v>201.06625283006801</v>
      </c>
    </row>
    <row r="1724" spans="2:4" ht="12" customHeight="1">
      <c r="B1724" s="525">
        <v>45547</v>
      </c>
      <c r="C1724" s="530">
        <v>143.03090728464505</v>
      </c>
      <c r="D1724" s="531">
        <v>202.1284931164769</v>
      </c>
    </row>
    <row r="1725" spans="2:4" ht="12" customHeight="1">
      <c r="B1725" s="525">
        <v>45548</v>
      </c>
      <c r="C1725" s="528">
        <v>144.62462035084161</v>
      </c>
      <c r="D1725" s="529">
        <v>204.11015249291685</v>
      </c>
    </row>
    <row r="1726" spans="2:4" ht="12" customHeight="1">
      <c r="B1726" s="525">
        <v>45549</v>
      </c>
      <c r="C1726" s="530">
        <v>144.62462035084161</v>
      </c>
      <c r="D1726" s="531">
        <v>204.11015249291685</v>
      </c>
    </row>
    <row r="1727" spans="2:4" ht="12" customHeight="1">
      <c r="B1727" s="525">
        <v>45550</v>
      </c>
      <c r="C1727" s="528">
        <v>144.62462035084161</v>
      </c>
      <c r="D1727" s="529">
        <v>204.11015249291685</v>
      </c>
    </row>
    <row r="1728" spans="2:4" ht="12" customHeight="1">
      <c r="B1728" s="525">
        <v>45551</v>
      </c>
      <c r="C1728" s="530">
        <v>147.04465477312019</v>
      </c>
      <c r="D1728" s="531">
        <v>208.50459291052022</v>
      </c>
    </row>
    <row r="1729" spans="2:4" ht="12" customHeight="1">
      <c r="B1729" s="525">
        <v>45552</v>
      </c>
      <c r="C1729" s="528">
        <v>147.92507411708905</v>
      </c>
      <c r="D1729" s="529">
        <v>210.56979083953223</v>
      </c>
    </row>
    <row r="1730" spans="2:4" ht="12" customHeight="1">
      <c r="B1730" s="525">
        <v>45553</v>
      </c>
      <c r="C1730" s="530">
        <v>150.49939835605124</v>
      </c>
      <c r="D1730" s="531">
        <v>214.12785148977142</v>
      </c>
    </row>
    <row r="1731" spans="2:4" ht="12" customHeight="1">
      <c r="B1731" s="525">
        <v>45554</v>
      </c>
      <c r="C1731" s="528">
        <v>153.16072685482396</v>
      </c>
      <c r="D1731" s="529">
        <v>217.2994594118486</v>
      </c>
    </row>
    <row r="1732" spans="2:4" ht="12" customHeight="1">
      <c r="B1732" s="525">
        <v>45555</v>
      </c>
      <c r="C1732" s="530">
        <v>157.84101510539818</v>
      </c>
      <c r="D1732" s="531">
        <v>224.01538309235431</v>
      </c>
    </row>
    <row r="1733" spans="2:4" ht="12" customHeight="1">
      <c r="B1733" s="525">
        <v>45556</v>
      </c>
      <c r="C1733" s="528">
        <v>157.84101510539818</v>
      </c>
      <c r="D1733" s="529">
        <v>224.01538309235431</v>
      </c>
    </row>
    <row r="1734" spans="2:4" ht="12" customHeight="1">
      <c r="B1734" s="525">
        <v>45557</v>
      </c>
      <c r="C1734" s="530">
        <v>157.84101510539818</v>
      </c>
      <c r="D1734" s="531">
        <v>224.01538309235431</v>
      </c>
    </row>
    <row r="1735" spans="2:4" ht="12" customHeight="1">
      <c r="B1735" s="525">
        <v>45558</v>
      </c>
      <c r="C1735" s="528">
        <v>155.83289327612468</v>
      </c>
      <c r="D1735" s="529">
        <v>222.52011843108073</v>
      </c>
    </row>
    <row r="1736" spans="2:4" ht="12" customHeight="1">
      <c r="B1736" s="525">
        <v>45559</v>
      </c>
      <c r="C1736" s="530">
        <v>155.96193122296393</v>
      </c>
      <c r="D1736" s="531">
        <v>222.72541527045942</v>
      </c>
    </row>
    <row r="1737" spans="2:4" ht="12" customHeight="1">
      <c r="B1737" s="525">
        <v>45560</v>
      </c>
      <c r="C1737" s="528">
        <v>154.59432856542179</v>
      </c>
      <c r="D1737" s="529">
        <v>221.42300188003915</v>
      </c>
    </row>
    <row r="1738" spans="2:4" ht="12" customHeight="1">
      <c r="B1738" s="525">
        <v>45561</v>
      </c>
      <c r="C1738" s="530">
        <v>156.92175491165005</v>
      </c>
      <c r="D1738" s="531">
        <v>225.05942138816403</v>
      </c>
    </row>
    <row r="1739" spans="2:4" ht="12" customHeight="1">
      <c r="B1739" s="525">
        <v>45562</v>
      </c>
      <c r="C1739" s="528">
        <v>157.16540230618176</v>
      </c>
      <c r="D1739" s="529">
        <v>225.45972594645383</v>
      </c>
    </row>
    <row r="1740" spans="2:4" ht="12" customHeight="1">
      <c r="B1740" s="525">
        <v>45563</v>
      </c>
      <c r="C1740" s="530">
        <v>157.16540230618176</v>
      </c>
      <c r="D1740" s="531">
        <v>225.45972594645383</v>
      </c>
    </row>
    <row r="1741" spans="2:4" ht="12" customHeight="1">
      <c r="B1741" s="525">
        <v>45564</v>
      </c>
      <c r="C1741" s="528">
        <v>157.16540230618176</v>
      </c>
      <c r="D1741" s="529">
        <v>225.45972594645383</v>
      </c>
    </row>
    <row r="1742" spans="2:4" ht="12" customHeight="1">
      <c r="B1742" s="525">
        <v>45565</v>
      </c>
      <c r="C1742" s="530">
        <v>157.16540230618176</v>
      </c>
      <c r="D1742" s="531">
        <v>225.45972594645383</v>
      </c>
    </row>
    <row r="1743" spans="2:4" ht="12" customHeight="1">
      <c r="B1743" s="525">
        <v>45566</v>
      </c>
      <c r="C1743" s="528">
        <v>155.04270315386867</v>
      </c>
      <c r="D1743" s="529">
        <v>222.54098214388131</v>
      </c>
    </row>
    <row r="1744" spans="2:4" ht="12" customHeight="1">
      <c r="B1744" s="525">
        <v>45567</v>
      </c>
      <c r="C1744" s="530">
        <v>155.05485897663792</v>
      </c>
      <c r="D1744" s="531">
        <v>222.57179742101894</v>
      </c>
    </row>
    <row r="1745" spans="2:4" ht="12" customHeight="1">
      <c r="B1745" s="525">
        <v>45568</v>
      </c>
      <c r="C1745" s="528">
        <v>154.29880007542849</v>
      </c>
      <c r="D1745" s="529">
        <v>221.44922004383446</v>
      </c>
    </row>
    <row r="1746" spans="2:4" ht="12" customHeight="1">
      <c r="B1746" s="525">
        <v>45569</v>
      </c>
      <c r="C1746" s="530">
        <v>159.91790657214187</v>
      </c>
      <c r="D1746" s="531">
        <v>230.27837607828397</v>
      </c>
    </row>
    <row r="1747" spans="2:4" ht="12" customHeight="1">
      <c r="B1747" s="525">
        <v>45570</v>
      </c>
      <c r="C1747" s="528">
        <v>159.91790657214187</v>
      </c>
      <c r="D1747" s="529">
        <v>230.27837607828397</v>
      </c>
    </row>
    <row r="1748" spans="2:4" ht="12" customHeight="1">
      <c r="B1748" s="525">
        <v>45571</v>
      </c>
      <c r="C1748" s="530">
        <v>159.91790657214187</v>
      </c>
      <c r="D1748" s="531">
        <v>230.27837607828397</v>
      </c>
    </row>
    <row r="1749" spans="2:4" ht="12" customHeight="1">
      <c r="B1749" s="525">
        <v>45572</v>
      </c>
      <c r="C1749" s="528">
        <v>159.2147761769512</v>
      </c>
      <c r="D1749" s="529">
        <v>229.55696844463822</v>
      </c>
    </row>
    <row r="1750" spans="2:4" ht="12" customHeight="1">
      <c r="B1750" s="525">
        <v>45573</v>
      </c>
      <c r="C1750" s="530">
        <v>160.68365604152575</v>
      </c>
      <c r="D1750" s="531">
        <v>232.18514935718787</v>
      </c>
    </row>
    <row r="1751" spans="2:4" ht="12" customHeight="1">
      <c r="B1751" s="525">
        <v>45574</v>
      </c>
      <c r="C1751" s="528">
        <v>162.96988284533572</v>
      </c>
      <c r="D1751" s="529">
        <v>237.46190898292295</v>
      </c>
    </row>
    <row r="1752" spans="2:4" ht="12" customHeight="1">
      <c r="B1752" s="525">
        <v>45575</v>
      </c>
      <c r="C1752" s="530">
        <v>164.18741709567712</v>
      </c>
      <c r="D1752" s="531">
        <v>239.12817179330997</v>
      </c>
    </row>
    <row r="1753" spans="2:4" ht="12" customHeight="1">
      <c r="B1753" s="525">
        <v>45576</v>
      </c>
      <c r="C1753" s="528">
        <v>168.42494764313193</v>
      </c>
      <c r="D1753" s="529">
        <v>244.93547253418072</v>
      </c>
    </row>
    <row r="1754" spans="2:4" ht="12" customHeight="1">
      <c r="B1754" s="525">
        <v>45577</v>
      </c>
      <c r="C1754" s="530">
        <v>168.42494764313193</v>
      </c>
      <c r="D1754" s="531">
        <v>244.93547253418072</v>
      </c>
    </row>
    <row r="1755" spans="2:4" ht="12" customHeight="1">
      <c r="B1755" s="525">
        <v>45578</v>
      </c>
      <c r="C1755" s="528">
        <v>168.42494764313193</v>
      </c>
      <c r="D1755" s="529">
        <v>244.93547253418072</v>
      </c>
    </row>
    <row r="1756" spans="2:4" ht="12" customHeight="1">
      <c r="B1756" s="525">
        <v>45579</v>
      </c>
      <c r="C1756" s="530">
        <v>169.2052122271725</v>
      </c>
      <c r="D1756" s="531">
        <v>245.62367025241264</v>
      </c>
    </row>
    <row r="1757" spans="2:4" ht="12" customHeight="1">
      <c r="B1757" s="525">
        <v>45580</v>
      </c>
      <c r="C1757" s="528">
        <v>167.89970809977171</v>
      </c>
      <c r="D1757" s="529">
        <v>242.42337548892959</v>
      </c>
    </row>
    <row r="1758" spans="2:4" ht="12" customHeight="1">
      <c r="B1758" s="525">
        <v>45581</v>
      </c>
      <c r="C1758" s="530">
        <v>170.90853635639093</v>
      </c>
      <c r="D1758" s="531">
        <v>245.81474046746629</v>
      </c>
    </row>
    <row r="1759" spans="2:4" ht="12" customHeight="1">
      <c r="B1759" s="525">
        <v>45582</v>
      </c>
      <c r="C1759" s="528">
        <v>170.79251565332817</v>
      </c>
      <c r="D1759" s="529">
        <v>245.86994472852868</v>
      </c>
    </row>
    <row r="1760" spans="2:4" ht="12" customHeight="1">
      <c r="B1760" s="525">
        <v>45583</v>
      </c>
      <c r="C1760" s="530">
        <v>172.88489974055591</v>
      </c>
      <c r="D1760" s="531">
        <v>249.96252739192181</v>
      </c>
    </row>
    <row r="1761" spans="2:4" ht="12" customHeight="1">
      <c r="B1761" s="525">
        <v>45584</v>
      </c>
      <c r="C1761" s="528">
        <v>172.88489974055591</v>
      </c>
      <c r="D1761" s="529">
        <v>249.96252739192181</v>
      </c>
    </row>
    <row r="1762" spans="2:4" ht="12" customHeight="1">
      <c r="B1762" s="525">
        <v>45585</v>
      </c>
      <c r="C1762" s="530">
        <v>172.88489974055591</v>
      </c>
      <c r="D1762" s="531">
        <v>249.96252739192181</v>
      </c>
    </row>
    <row r="1763" spans="2:4" ht="12" customHeight="1">
      <c r="B1763" s="525">
        <v>45586</v>
      </c>
      <c r="C1763" s="528">
        <v>172.21700589218659</v>
      </c>
      <c r="D1763" s="529">
        <v>250.29950895998536</v>
      </c>
    </row>
    <row r="1764" spans="2:4" ht="12" customHeight="1">
      <c r="B1764" s="525">
        <v>45587</v>
      </c>
      <c r="C1764" s="530">
        <v>172.16415247010664</v>
      </c>
      <c r="D1764" s="531">
        <v>249.6842289021512</v>
      </c>
    </row>
    <row r="1765" spans="2:4" ht="12" customHeight="1">
      <c r="B1765" s="525">
        <v>45588</v>
      </c>
      <c r="C1765" s="528">
        <v>170.58249720672279</v>
      </c>
      <c r="D1765" s="529">
        <v>249.05713125728269</v>
      </c>
    </row>
    <row r="1766" spans="2:4" ht="12" customHeight="1">
      <c r="B1766" s="525">
        <v>45589</v>
      </c>
      <c r="C1766" s="530">
        <v>172.27400652968859</v>
      </c>
      <c r="D1766" s="531">
        <v>252.37607089385219</v>
      </c>
    </row>
    <row r="1767" spans="2:4" ht="12" customHeight="1">
      <c r="B1767" s="525">
        <v>45590</v>
      </c>
      <c r="C1767" s="528">
        <v>173.37175075578563</v>
      </c>
      <c r="D1767" s="529">
        <v>254.82879815718422</v>
      </c>
    </row>
    <row r="1768" spans="2:4" ht="12" customHeight="1">
      <c r="B1768" s="525">
        <v>45591</v>
      </c>
      <c r="C1768" s="530">
        <v>173.37175075578563</v>
      </c>
      <c r="D1768" s="531">
        <v>254.82879815718422</v>
      </c>
    </row>
    <row r="1769" spans="2:4" ht="12" customHeight="1">
      <c r="B1769" s="525">
        <v>45592</v>
      </c>
      <c r="C1769" s="528">
        <v>173.37175075578563</v>
      </c>
      <c r="D1769" s="529">
        <v>254.82879815718422</v>
      </c>
    </row>
    <row r="1770" spans="2:4" ht="12" customHeight="1">
      <c r="B1770" s="525">
        <v>45593</v>
      </c>
      <c r="C1770" s="530">
        <v>175.07849809462144</v>
      </c>
      <c r="D1770" s="531">
        <v>256.65680196301508</v>
      </c>
    </row>
    <row r="1771" spans="2:4" ht="12" customHeight="1">
      <c r="B1771" s="525">
        <v>45594</v>
      </c>
      <c r="C1771" s="528">
        <v>177.01499293412903</v>
      </c>
      <c r="D1771" s="529">
        <v>259.88795004065247</v>
      </c>
    </row>
    <row r="1772" spans="2:4" ht="12" customHeight="1">
      <c r="B1772" s="525">
        <v>45595</v>
      </c>
      <c r="C1772" s="530">
        <v>185.73340347002787</v>
      </c>
      <c r="D1772" s="531">
        <v>276.45151204096214</v>
      </c>
    </row>
    <row r="1773" spans="2:4" ht="12" customHeight="1">
      <c r="B1773" s="525">
        <v>45596</v>
      </c>
      <c r="C1773" s="528">
        <v>183.49676408209979</v>
      </c>
      <c r="D1773" s="529">
        <v>274.15231950101889</v>
      </c>
    </row>
    <row r="1774" spans="2:4" ht="12" customHeight="1">
      <c r="B1774" s="525">
        <v>45597</v>
      </c>
      <c r="C1774" s="530">
        <v>183.53677656348529</v>
      </c>
      <c r="D1774" s="531">
        <v>273.73535231192801</v>
      </c>
    </row>
    <row r="1775" spans="2:4" ht="12" customHeight="1">
      <c r="B1775" s="525">
        <v>45598</v>
      </c>
      <c r="C1775" s="528">
        <v>183.53677656348529</v>
      </c>
      <c r="D1775" s="529">
        <v>273.73535231192801</v>
      </c>
    </row>
    <row r="1776" spans="2:4" ht="12" customHeight="1">
      <c r="B1776" s="525">
        <v>45599</v>
      </c>
      <c r="C1776" s="530">
        <v>183.53677656348529</v>
      </c>
      <c r="D1776" s="531">
        <v>273.73535231192801</v>
      </c>
    </row>
    <row r="1777" spans="2:4" ht="12" customHeight="1">
      <c r="B1777" s="525">
        <v>45600</v>
      </c>
      <c r="C1777" s="528">
        <v>183.04591188707803</v>
      </c>
      <c r="D1777" s="529">
        <v>272.16120433054812</v>
      </c>
    </row>
    <row r="1778" spans="2:4" ht="12" customHeight="1">
      <c r="B1778" s="525">
        <v>45601</v>
      </c>
      <c r="C1778" s="530">
        <v>193.4591508537396</v>
      </c>
      <c r="D1778" s="531">
        <v>290.30213184416908</v>
      </c>
    </row>
    <row r="1779" spans="2:4" ht="12" customHeight="1">
      <c r="B1779" s="525">
        <v>45602</v>
      </c>
      <c r="C1779" s="528">
        <v>201.18530945349647</v>
      </c>
      <c r="D1779" s="529">
        <v>302.05003148403</v>
      </c>
    </row>
    <row r="1780" spans="2:4" ht="12" customHeight="1">
      <c r="B1780" s="525">
        <v>45603</v>
      </c>
      <c r="C1780" s="530">
        <v>201.85776612681309</v>
      </c>
      <c r="D1780" s="531">
        <v>303.40898545311694</v>
      </c>
    </row>
    <row r="1781" spans="2:4" ht="12" customHeight="1">
      <c r="B1781" s="525">
        <v>45604</v>
      </c>
      <c r="C1781" s="528">
        <v>210.07375311161161</v>
      </c>
      <c r="D1781" s="529">
        <v>317.07459173643741</v>
      </c>
    </row>
    <row r="1782" spans="2:4" ht="12" customHeight="1">
      <c r="B1782" s="525">
        <v>45605</v>
      </c>
      <c r="C1782" s="530">
        <v>210.07375311161161</v>
      </c>
      <c r="D1782" s="531">
        <v>317.07459173643741</v>
      </c>
    </row>
    <row r="1783" spans="2:4" ht="12" customHeight="1">
      <c r="B1783" s="525">
        <v>45606</v>
      </c>
      <c r="C1783" s="528">
        <v>210.07375311161161</v>
      </c>
      <c r="D1783" s="529">
        <v>317.07459173643741</v>
      </c>
    </row>
    <row r="1784" spans="2:4" ht="12" customHeight="1">
      <c r="B1784" s="525">
        <v>45607</v>
      </c>
      <c r="C1784" s="530">
        <v>208.83314244777361</v>
      </c>
      <c r="D1784" s="531">
        <v>314.41130091272964</v>
      </c>
    </row>
    <row r="1785" spans="2:4" ht="12" customHeight="1">
      <c r="B1785" s="525">
        <v>45608</v>
      </c>
      <c r="C1785" s="528">
        <v>204.199228960401</v>
      </c>
      <c r="D1785" s="529">
        <v>309.58290593197484</v>
      </c>
    </row>
    <row r="1786" spans="2:4" ht="12" customHeight="1">
      <c r="B1786" s="525">
        <v>45609</v>
      </c>
      <c r="C1786" s="530">
        <v>201.43728949557982</v>
      </c>
      <c r="D1786" s="531">
        <v>307.58006903026029</v>
      </c>
    </row>
    <row r="1787" spans="2:4" ht="12" customHeight="1">
      <c r="B1787" s="525">
        <v>45610</v>
      </c>
      <c r="C1787" s="528">
        <v>194.99044649981215</v>
      </c>
      <c r="D1787" s="529">
        <v>297.25519224994406</v>
      </c>
    </row>
    <row r="1788" spans="2:4" ht="12" customHeight="1">
      <c r="B1788" s="525">
        <v>45611</v>
      </c>
      <c r="C1788" s="530">
        <v>188.23804135532509</v>
      </c>
      <c r="D1788" s="531">
        <v>288.94026029279769</v>
      </c>
    </row>
    <row r="1789" spans="2:4" ht="12" customHeight="1">
      <c r="B1789" s="525">
        <v>45612</v>
      </c>
      <c r="C1789" s="528">
        <v>188.23804135532509</v>
      </c>
      <c r="D1789" s="529">
        <v>288.94026029279769</v>
      </c>
    </row>
    <row r="1790" spans="2:4" ht="12" customHeight="1">
      <c r="B1790" s="525">
        <v>45613</v>
      </c>
      <c r="C1790" s="530">
        <v>188.23804135532509</v>
      </c>
      <c r="D1790" s="531">
        <v>288.94026029279769</v>
      </c>
    </row>
    <row r="1791" spans="2:4" ht="12" customHeight="1">
      <c r="B1791" s="525">
        <v>45614</v>
      </c>
      <c r="C1791" s="528">
        <v>188.98716691301621</v>
      </c>
      <c r="D1791" s="529">
        <v>292.06785115059427</v>
      </c>
    </row>
    <row r="1792" spans="2:4" ht="12" customHeight="1">
      <c r="B1792" s="525">
        <v>45615</v>
      </c>
      <c r="C1792" s="530">
        <v>194.19715952706269</v>
      </c>
      <c r="D1792" s="531">
        <v>300.52546750694125</v>
      </c>
    </row>
    <row r="1793" spans="2:4" ht="12" customHeight="1">
      <c r="B1793" s="525">
        <v>45616</v>
      </c>
      <c r="C1793" s="528">
        <v>194.50097468345317</v>
      </c>
      <c r="D1793" s="529">
        <v>302.27058387033981</v>
      </c>
    </row>
    <row r="1794" spans="2:4" ht="12" customHeight="1">
      <c r="B1794" s="525">
        <v>45617</v>
      </c>
      <c r="C1794" s="530">
        <v>204.27877315443385</v>
      </c>
      <c r="D1794" s="531">
        <v>321.13437850627884</v>
      </c>
    </row>
    <row r="1795" spans="2:4" ht="12" customHeight="1">
      <c r="B1795" s="525">
        <v>45618</v>
      </c>
      <c r="C1795" s="528">
        <v>204.13049325777632</v>
      </c>
      <c r="D1795" s="529">
        <v>319.01898291705834</v>
      </c>
    </row>
    <row r="1796" spans="2:4" ht="12" customHeight="1">
      <c r="B1796" s="525">
        <v>45619</v>
      </c>
      <c r="C1796" s="530">
        <v>204.13049325777632</v>
      </c>
      <c r="D1796" s="531">
        <v>319.01898291705834</v>
      </c>
    </row>
    <row r="1797" spans="2:4" ht="12" customHeight="1">
      <c r="B1797" s="525">
        <v>45620</v>
      </c>
      <c r="C1797" s="528">
        <v>204.13049325777632</v>
      </c>
      <c r="D1797" s="529">
        <v>319.01898291705834</v>
      </c>
    </row>
    <row r="1798" spans="2:4" ht="12" customHeight="1">
      <c r="B1798" s="525">
        <v>45621</v>
      </c>
      <c r="C1798" s="530">
        <v>205.11519141402513</v>
      </c>
      <c r="D1798" s="531">
        <v>320.18082914827295</v>
      </c>
    </row>
    <row r="1799" spans="2:4" ht="12" customHeight="1">
      <c r="B1799" s="525">
        <v>45622</v>
      </c>
      <c r="C1799" s="528">
        <v>201.81009454799988</v>
      </c>
      <c r="D1799" s="529">
        <v>313.99462714010718</v>
      </c>
    </row>
    <row r="1800" spans="2:4" ht="12" customHeight="1">
      <c r="B1800" s="525">
        <v>45623</v>
      </c>
      <c r="C1800" s="530">
        <v>202.5254696290809</v>
      </c>
      <c r="D1800" s="531">
        <v>314.70687051135877</v>
      </c>
    </row>
    <row r="1801" spans="2:4" ht="12" customHeight="1">
      <c r="B1801" s="525">
        <v>45624</v>
      </c>
      <c r="C1801" s="528">
        <v>202.5254696290809</v>
      </c>
      <c r="D1801" s="529">
        <v>314.70687051135877</v>
      </c>
    </row>
    <row r="1802" spans="2:4" ht="12" customHeight="1">
      <c r="B1802" s="525">
        <v>45625</v>
      </c>
      <c r="C1802" s="530">
        <v>204.78889644557873</v>
      </c>
      <c r="D1802" s="531">
        <v>318.47698493175119</v>
      </c>
    </row>
    <row r="1803" spans="2:4" ht="12" customHeight="1">
      <c r="B1803" s="525">
        <v>45626</v>
      </c>
      <c r="C1803" s="528">
        <v>204.78889644557873</v>
      </c>
      <c r="D1803" s="529">
        <v>318.47698493175119</v>
      </c>
    </row>
    <row r="1804" spans="2:4" ht="12" customHeight="1">
      <c r="B1804" s="525">
        <v>45627</v>
      </c>
      <c r="C1804" s="530">
        <v>204.78889644557873</v>
      </c>
      <c r="D1804" s="531">
        <v>318.47698493175119</v>
      </c>
    </row>
    <row r="1805" spans="2:4" ht="12" customHeight="1">
      <c r="B1805" s="525">
        <v>45628</v>
      </c>
      <c r="C1805" s="528">
        <v>204.99705840278972</v>
      </c>
      <c r="D1805" s="529">
        <v>318.38749965462677</v>
      </c>
    </row>
    <row r="1806" spans="2:4" ht="12" customHeight="1">
      <c r="B1806" s="525">
        <v>45629</v>
      </c>
      <c r="C1806" s="530">
        <v>209.79096202022339</v>
      </c>
      <c r="D1806" s="531">
        <v>328.48219102250147</v>
      </c>
    </row>
    <row r="1807" spans="2:4" ht="12" customHeight="1">
      <c r="B1807" s="525">
        <v>45630</v>
      </c>
      <c r="C1807" s="528">
        <v>214.94738381900095</v>
      </c>
      <c r="D1807" s="529">
        <v>336.75306496855552</v>
      </c>
    </row>
    <row r="1808" spans="2:4" ht="12" customHeight="1">
      <c r="B1808" s="525">
        <v>45631</v>
      </c>
      <c r="C1808" s="530">
        <v>211.68727479721215</v>
      </c>
      <c r="D1808" s="531">
        <v>333.03123562103957</v>
      </c>
    </row>
    <row r="1809" spans="2:4" ht="12" customHeight="1">
      <c r="B1809" s="525">
        <v>45632</v>
      </c>
      <c r="C1809" s="528">
        <v>221.82081278679195</v>
      </c>
      <c r="D1809" s="529">
        <v>348.79616649995171</v>
      </c>
    </row>
    <row r="1810" spans="2:4" ht="12" customHeight="1">
      <c r="B1810" s="525">
        <v>45633</v>
      </c>
      <c r="C1810" s="530">
        <v>221.82081278679195</v>
      </c>
      <c r="D1810" s="531">
        <v>348.79616649995171</v>
      </c>
    </row>
    <row r="1811" spans="2:4" ht="12" customHeight="1">
      <c r="B1811" s="525">
        <v>45634</v>
      </c>
      <c r="C1811" s="528">
        <v>221.82081278679195</v>
      </c>
      <c r="D1811" s="529">
        <v>348.79616649995171</v>
      </c>
    </row>
    <row r="1812" spans="2:4" ht="12" customHeight="1">
      <c r="B1812" s="525">
        <v>45635</v>
      </c>
      <c r="C1812" s="530">
        <v>219.70292942053513</v>
      </c>
      <c r="D1812" s="531">
        <v>347.0571657199427</v>
      </c>
    </row>
    <row r="1813" spans="2:4" ht="12" customHeight="1">
      <c r="B1813" s="525">
        <v>45636</v>
      </c>
      <c r="C1813" s="528">
        <v>211.98111621394574</v>
      </c>
      <c r="D1813" s="529">
        <v>333.32796489312364</v>
      </c>
    </row>
    <row r="1814" spans="2:4" ht="12" customHeight="1">
      <c r="B1814" s="525">
        <v>45637</v>
      </c>
      <c r="C1814" s="530">
        <v>216.38023540431269</v>
      </c>
      <c r="D1814" s="531">
        <v>342.15028809861934</v>
      </c>
    </row>
    <row r="1815" spans="2:4" ht="12" customHeight="1">
      <c r="B1815" s="525">
        <v>45638</v>
      </c>
      <c r="C1815" s="528">
        <v>214.59533760554419</v>
      </c>
      <c r="D1815" s="529">
        <v>341.57953627341141</v>
      </c>
    </row>
    <row r="1816" spans="2:4" ht="12" customHeight="1">
      <c r="B1816" s="525">
        <v>45639</v>
      </c>
      <c r="C1816" s="530">
        <v>217.7297937700103</v>
      </c>
      <c r="D1816" s="531">
        <v>347.97127609243444</v>
      </c>
    </row>
    <row r="1817" spans="2:4" ht="12" customHeight="1">
      <c r="B1817" s="525">
        <v>45640</v>
      </c>
      <c r="C1817" s="528">
        <v>217.7297937700103</v>
      </c>
      <c r="D1817" s="529">
        <v>347.97127609243444</v>
      </c>
    </row>
    <row r="1818" spans="2:4" ht="12" customHeight="1">
      <c r="B1818" s="525">
        <v>45641</v>
      </c>
      <c r="C1818" s="530">
        <v>217.7297937700103</v>
      </c>
      <c r="D1818" s="531">
        <v>347.97127609243444</v>
      </c>
    </row>
    <row r="1819" spans="2:4" ht="12" customHeight="1">
      <c r="B1819" s="525">
        <v>45642</v>
      </c>
      <c r="C1819" s="528">
        <v>222.68598570697981</v>
      </c>
      <c r="D1819" s="529">
        <v>355.15241360899029</v>
      </c>
    </row>
    <row r="1820" spans="2:4" ht="12" customHeight="1">
      <c r="B1820" s="525">
        <v>45643</v>
      </c>
      <c r="C1820" s="530">
        <v>219.8718794555711</v>
      </c>
      <c r="D1820" s="531">
        <v>349.51463136855267</v>
      </c>
    </row>
    <row r="1821" spans="2:4" ht="12" customHeight="1">
      <c r="B1821" s="525">
        <v>45644</v>
      </c>
      <c r="C1821" s="528">
        <v>206.19078008997201</v>
      </c>
      <c r="D1821" s="529">
        <v>327.81975165665108</v>
      </c>
    </row>
    <row r="1822" spans="2:4" ht="12" customHeight="1">
      <c r="B1822" s="525">
        <v>45645</v>
      </c>
      <c r="C1822" s="530">
        <v>208.03838517092936</v>
      </c>
      <c r="D1822" s="531">
        <v>330.11076144039447</v>
      </c>
    </row>
    <row r="1823" spans="2:4" ht="12" customHeight="1">
      <c r="B1823" s="525">
        <v>45646</v>
      </c>
      <c r="C1823" s="528">
        <v>214.0644440646542</v>
      </c>
      <c r="D1823" s="529">
        <v>340.14916819495784</v>
      </c>
    </row>
    <row r="1824" spans="2:4" ht="12" customHeight="1">
      <c r="B1824" s="525">
        <v>45647</v>
      </c>
      <c r="C1824" s="530">
        <v>214.0644440646542</v>
      </c>
      <c r="D1824" s="531">
        <v>340.14916819495784</v>
      </c>
    </row>
    <row r="1825" spans="2:4" ht="12" customHeight="1">
      <c r="B1825" s="525">
        <v>45648</v>
      </c>
      <c r="C1825" s="528">
        <v>214.0644440646542</v>
      </c>
      <c r="D1825" s="529">
        <v>340.14916819495784</v>
      </c>
    </row>
    <row r="1826" spans="2:4" ht="12" customHeight="1">
      <c r="B1826" s="525">
        <v>45649</v>
      </c>
      <c r="C1826" s="530">
        <v>214.20188049784846</v>
      </c>
      <c r="D1826" s="531">
        <v>340.61675740487789</v>
      </c>
    </row>
    <row r="1827" spans="2:4" ht="12" customHeight="1">
      <c r="B1827" s="525">
        <v>45650</v>
      </c>
      <c r="C1827" s="528">
        <v>220.09679276200868</v>
      </c>
      <c r="D1827" s="529">
        <v>351.21246635178596</v>
      </c>
    </row>
    <row r="1828" spans="2:4" ht="12" customHeight="1">
      <c r="B1828" s="525">
        <v>45651</v>
      </c>
      <c r="C1828" s="530">
        <v>220.09679276200868</v>
      </c>
      <c r="D1828" s="531">
        <v>351.21246635178596</v>
      </c>
    </row>
    <row r="1829" spans="2:4" ht="12" customHeight="1">
      <c r="B1829" s="525">
        <v>45652</v>
      </c>
      <c r="C1829" s="528">
        <v>221.84753435956196</v>
      </c>
      <c r="D1829" s="529">
        <v>353.07397075912615</v>
      </c>
    </row>
    <row r="1830" spans="2:4" ht="12" customHeight="1">
      <c r="B1830" s="525">
        <v>45653</v>
      </c>
      <c r="C1830" s="530">
        <v>217.66287470528866</v>
      </c>
      <c r="D1830" s="531">
        <v>346.00244460644262</v>
      </c>
    </row>
    <row r="1831" spans="2:4" ht="12" customHeight="1">
      <c r="B1831" s="525">
        <v>45654</v>
      </c>
      <c r="C1831" s="528">
        <v>217.66287470528866</v>
      </c>
      <c r="D1831" s="529">
        <v>346.00244460644262</v>
      </c>
    </row>
    <row r="1832" spans="2:4" ht="12" customHeight="1">
      <c r="B1832" s="525">
        <v>45655</v>
      </c>
      <c r="C1832" s="530">
        <v>217.66287470528866</v>
      </c>
      <c r="D1832" s="531">
        <v>346.00244460644262</v>
      </c>
    </row>
    <row r="1833" spans="2:4" ht="12" customHeight="1">
      <c r="B1833" s="525">
        <v>45656</v>
      </c>
      <c r="C1833" s="528">
        <v>211.76642968954118</v>
      </c>
      <c r="D1833" s="529">
        <v>337.18108322993612</v>
      </c>
    </row>
    <row r="1834" spans="2:4" ht="12" customHeight="1">
      <c r="B1834" s="525">
        <v>45657</v>
      </c>
      <c r="C1834" s="530">
        <v>211.76642968954118</v>
      </c>
      <c r="D1834" s="531">
        <v>337.18108322993612</v>
      </c>
    </row>
    <row r="1835" spans="2:4" ht="12" customHeight="1">
      <c r="B1835" s="525">
        <v>45658</v>
      </c>
      <c r="C1835" s="528">
        <v>211.76642968954118</v>
      </c>
      <c r="D1835" s="529">
        <v>337.18108322993612</v>
      </c>
    </row>
    <row r="1836" spans="2:4" ht="12" customHeight="1">
      <c r="B1836" s="525">
        <v>45659</v>
      </c>
      <c r="C1836" s="530">
        <v>213.10417466288766</v>
      </c>
      <c r="D1836" s="531">
        <v>342.55892226807975</v>
      </c>
    </row>
    <row r="1837" spans="2:4" ht="12" customHeight="1">
      <c r="B1837" s="525">
        <v>45660</v>
      </c>
      <c r="C1837" s="528">
        <v>220.82795175281319</v>
      </c>
      <c r="D1837" s="529">
        <v>354.63262600810867</v>
      </c>
    </row>
    <row r="1838" spans="2:4" ht="12" customHeight="1">
      <c r="B1838" s="525">
        <v>45661</v>
      </c>
      <c r="C1838" s="530">
        <v>220.82795175281319</v>
      </c>
      <c r="D1838" s="531">
        <v>354.63262600810867</v>
      </c>
    </row>
    <row r="1839" spans="2:4" ht="12" customHeight="1">
      <c r="B1839" s="525">
        <v>45662</v>
      </c>
      <c r="C1839" s="528">
        <v>220.82795175281319</v>
      </c>
      <c r="D1839" s="529">
        <v>354.63262600810867</v>
      </c>
    </row>
    <row r="1840" spans="2:4" ht="12" customHeight="1">
      <c r="B1840" s="525">
        <v>45663</v>
      </c>
      <c r="C1840" s="530">
        <v>222.03583610393616</v>
      </c>
      <c r="D1840" s="531">
        <v>357.56864879089159</v>
      </c>
    </row>
    <row r="1841" spans="2:4" ht="12" customHeight="1">
      <c r="B1841" s="525">
        <v>45664</v>
      </c>
      <c r="C1841" s="528">
        <v>214.65058940330204</v>
      </c>
      <c r="D1841" s="529">
        <v>344.68716606499481</v>
      </c>
    </row>
    <row r="1842" spans="2:4" ht="12" customHeight="1">
      <c r="B1842" s="525">
        <v>45665</v>
      </c>
      <c r="C1842" s="530">
        <v>211.43040301020969</v>
      </c>
      <c r="D1842" s="531">
        <v>339.77668288993146</v>
      </c>
    </row>
    <row r="1843" spans="2:4" ht="12" customHeight="1">
      <c r="B1843" s="525">
        <v>45666</v>
      </c>
      <c r="C1843" s="528">
        <v>211.43040301020969</v>
      </c>
      <c r="D1843" s="529">
        <v>339.77668288993146</v>
      </c>
    </row>
    <row r="1844" spans="2:4" ht="12" customHeight="1">
      <c r="B1844" s="525">
        <v>45667</v>
      </c>
      <c r="C1844" s="530">
        <v>208.231117634941</v>
      </c>
      <c r="D1844" s="531">
        <v>337.54161145198401</v>
      </c>
    </row>
    <row r="1845" spans="2:4" ht="12" customHeight="1">
      <c r="B1845" s="525">
        <v>45668</v>
      </c>
      <c r="C1845" s="528">
        <v>208.231117634941</v>
      </c>
      <c r="D1845" s="529">
        <v>337.54161145198401</v>
      </c>
    </row>
    <row r="1846" spans="2:4" ht="12" customHeight="1">
      <c r="B1846" s="525">
        <v>45669</v>
      </c>
      <c r="C1846" s="530">
        <v>208.231117634941</v>
      </c>
      <c r="D1846" s="531">
        <v>337.54161145198401</v>
      </c>
    </row>
    <row r="1847" spans="2:4" ht="12" customHeight="1">
      <c r="B1847" s="525">
        <v>45670</v>
      </c>
      <c r="C1847" s="528">
        <v>203.31783982274465</v>
      </c>
      <c r="D1847" s="529">
        <v>329.80677349104769</v>
      </c>
    </row>
    <row r="1848" spans="2:4" ht="12" customHeight="1">
      <c r="B1848" s="525">
        <v>45671</v>
      </c>
      <c r="C1848" s="530">
        <v>204.20532601557375</v>
      </c>
      <c r="D1848" s="531">
        <v>332.55809207910943</v>
      </c>
    </row>
    <row r="1849" spans="2:4" ht="12" customHeight="1">
      <c r="B1849" s="525">
        <v>45672</v>
      </c>
      <c r="C1849" s="528">
        <v>208.93896463421743</v>
      </c>
      <c r="D1849" s="529">
        <v>339.80641013366386</v>
      </c>
    </row>
    <row r="1850" spans="2:4" ht="12" customHeight="1">
      <c r="B1850" s="525">
        <v>45673</v>
      </c>
      <c r="C1850" s="530">
        <v>209.94788778338705</v>
      </c>
      <c r="D1850" s="531">
        <v>342.59276974189936</v>
      </c>
    </row>
    <row r="1851" spans="2:4" ht="12" customHeight="1">
      <c r="B1851" s="525">
        <v>45674</v>
      </c>
      <c r="C1851" s="528">
        <v>211.57705149073544</v>
      </c>
      <c r="D1851" s="529">
        <v>345.54194041518269</v>
      </c>
    </row>
    <row r="1852" spans="2:4" ht="12" customHeight="1">
      <c r="B1852" s="525">
        <v>45675</v>
      </c>
      <c r="C1852" s="530">
        <v>211.57705149073544</v>
      </c>
      <c r="D1852" s="531">
        <v>345.54194041518269</v>
      </c>
    </row>
    <row r="1853" spans="2:4" ht="12" customHeight="1">
      <c r="B1853" s="525">
        <v>45676</v>
      </c>
      <c r="C1853" s="528">
        <v>211.57705149073544</v>
      </c>
      <c r="D1853" s="529">
        <v>345.54194041518269</v>
      </c>
    </row>
    <row r="1854" spans="2:4" ht="12" customHeight="1">
      <c r="B1854" s="525">
        <v>45677</v>
      </c>
      <c r="C1854" s="530">
        <v>211.57705149073544</v>
      </c>
      <c r="D1854" s="531">
        <v>345.54194041518269</v>
      </c>
    </row>
    <row r="1855" spans="2:4" ht="12" customHeight="1">
      <c r="B1855" s="525">
        <v>45678</v>
      </c>
      <c r="C1855" s="528">
        <v>218.37092692437463</v>
      </c>
      <c r="D1855" s="529">
        <v>355.8900748257696</v>
      </c>
    </row>
    <row r="1856" spans="2:4" ht="12" customHeight="1">
      <c r="B1856" s="525">
        <v>45679</v>
      </c>
      <c r="C1856" s="530">
        <v>218.20793311516877</v>
      </c>
      <c r="D1856" s="531">
        <v>355.88139041476865</v>
      </c>
    </row>
    <row r="1857" spans="2:4" ht="12" customHeight="1">
      <c r="B1857" s="525">
        <v>45680</v>
      </c>
      <c r="C1857" s="528">
        <v>220.91365329502372</v>
      </c>
      <c r="D1857" s="529">
        <v>360.5870148090662</v>
      </c>
    </row>
    <row r="1858" spans="2:4" ht="12" customHeight="1">
      <c r="B1858" s="525">
        <v>45681</v>
      </c>
      <c r="C1858" s="530">
        <v>219.07344336741392</v>
      </c>
      <c r="D1858" s="531">
        <v>357.3429473333548</v>
      </c>
    </row>
    <row r="1859" spans="2:4" ht="12" customHeight="1">
      <c r="B1859" s="525">
        <v>45682</v>
      </c>
      <c r="C1859" s="528">
        <v>219.07344336741392</v>
      </c>
      <c r="D1859" s="529">
        <v>357.3429473333548</v>
      </c>
    </row>
    <row r="1860" spans="2:4" ht="12" customHeight="1">
      <c r="B1860" s="525">
        <v>45683</v>
      </c>
      <c r="C1860" s="530">
        <v>219.07344336741392</v>
      </c>
      <c r="D1860" s="531">
        <v>357.3429473333548</v>
      </c>
    </row>
    <row r="1861" spans="2:4" ht="12" customHeight="1">
      <c r="B1861" s="525">
        <v>45684</v>
      </c>
      <c r="C1861" s="528">
        <v>208.54793976822975</v>
      </c>
      <c r="D1861" s="529">
        <v>338.584673604881</v>
      </c>
    </row>
    <row r="1862" spans="2:4" ht="12" customHeight="1">
      <c r="B1862" s="525">
        <v>45685</v>
      </c>
      <c r="C1862" s="530">
        <v>217.19021489875797</v>
      </c>
      <c r="D1862" s="531">
        <v>353.87422781106909</v>
      </c>
    </row>
    <row r="1863" spans="2:4" ht="12" customHeight="1">
      <c r="B1863" s="525">
        <v>45686</v>
      </c>
      <c r="C1863" s="528">
        <v>221.40884142063072</v>
      </c>
      <c r="D1863" s="529">
        <v>360.93103084005486</v>
      </c>
    </row>
    <row r="1864" spans="2:4" ht="12" customHeight="1">
      <c r="B1864" s="525">
        <v>45687</v>
      </c>
      <c r="C1864" s="530">
        <v>225.1563324401146</v>
      </c>
      <c r="D1864" s="531">
        <v>368.36958939571724</v>
      </c>
    </row>
    <row r="1865" spans="2:4" ht="12" customHeight="1">
      <c r="B1865" s="525">
        <v>45688</v>
      </c>
      <c r="C1865" s="528">
        <v>224.72754636163677</v>
      </c>
      <c r="D1865" s="529">
        <v>367.90564283475089</v>
      </c>
    </row>
    <row r="1866" spans="2:4" ht="12" customHeight="1">
      <c r="B1866" s="525">
        <v>45689</v>
      </c>
      <c r="C1866" s="530">
        <v>224.72754636163677</v>
      </c>
      <c r="D1866" s="531">
        <v>367.90564283475089</v>
      </c>
    </row>
    <row r="1867" spans="2:4" ht="12" customHeight="1">
      <c r="B1867" s="525">
        <v>45690</v>
      </c>
      <c r="C1867" s="528">
        <v>224.72754636163677</v>
      </c>
      <c r="D1867" s="529">
        <v>367.90564283475089</v>
      </c>
    </row>
    <row r="1868" spans="2:4" ht="12" customHeight="1">
      <c r="B1868" s="525">
        <v>45691</v>
      </c>
      <c r="C1868" s="530">
        <v>224.71940610149889</v>
      </c>
      <c r="D1868" s="531">
        <v>368.94815496571238</v>
      </c>
    </row>
    <row r="1869" spans="2:4" ht="12" customHeight="1">
      <c r="B1869" s="525">
        <v>45692</v>
      </c>
      <c r="C1869" s="528">
        <v>231.776125633882</v>
      </c>
      <c r="D1869" s="529">
        <v>380.80019430402535</v>
      </c>
    </row>
    <row r="1870" spans="2:4" ht="12" customHeight="1">
      <c r="B1870" s="525">
        <v>45693</v>
      </c>
      <c r="C1870" s="530">
        <v>236.3196396324584</v>
      </c>
      <c r="D1870" s="531">
        <v>388.26336095667978</v>
      </c>
    </row>
    <row r="1871" spans="2:4" ht="12" customHeight="1">
      <c r="B1871" s="525">
        <v>45694</v>
      </c>
      <c r="C1871" s="528">
        <v>234.22462119911086</v>
      </c>
      <c r="D1871" s="529">
        <v>385.42262516207819</v>
      </c>
    </row>
    <row r="1872" spans="2:4" ht="12" customHeight="1">
      <c r="B1872" s="525">
        <v>45695</v>
      </c>
      <c r="C1872" s="530">
        <v>235.0088875303594</v>
      </c>
      <c r="D1872" s="531">
        <v>388.22644370656604</v>
      </c>
    </row>
    <row r="1873" spans="2:4" ht="12" customHeight="1">
      <c r="B1873" s="525">
        <v>45696</v>
      </c>
      <c r="C1873" s="528">
        <v>235.0088875303594</v>
      </c>
      <c r="D1873" s="529">
        <v>388.22644370656604</v>
      </c>
    </row>
    <row r="1874" spans="2:4" ht="12" customHeight="1">
      <c r="B1874" s="525">
        <v>45697</v>
      </c>
      <c r="C1874" s="530">
        <v>235.0088875303594</v>
      </c>
      <c r="D1874" s="531">
        <v>388.22644370656604</v>
      </c>
    </row>
    <row r="1875" spans="2:4" ht="12" customHeight="1">
      <c r="B1875" s="525">
        <v>45698</v>
      </c>
      <c r="C1875" s="528">
        <v>237.82969797705448</v>
      </c>
      <c r="D1875" s="529">
        <v>394.34985533918388</v>
      </c>
    </row>
    <row r="1876" spans="2:4" ht="12" customHeight="1">
      <c r="B1876" s="525">
        <v>45699</v>
      </c>
      <c r="C1876" s="530">
        <v>227.51680358544607</v>
      </c>
      <c r="D1876" s="531">
        <v>377.14227870574456</v>
      </c>
    </row>
    <row r="1877" spans="2:4" ht="12" customHeight="1">
      <c r="B1877" s="525">
        <v>45700</v>
      </c>
      <c r="C1877" s="528">
        <v>230.39194234137818</v>
      </c>
      <c r="D1877" s="529">
        <v>381.98887185901043</v>
      </c>
    </row>
    <row r="1878" spans="2:4" ht="12" customHeight="1">
      <c r="B1878" s="525">
        <v>45701</v>
      </c>
      <c r="C1878" s="530">
        <v>231.52545331359966</v>
      </c>
      <c r="D1878" s="531">
        <v>384.04549526430986</v>
      </c>
    </row>
    <row r="1879" spans="2:4" ht="12" customHeight="1">
      <c r="B1879" s="525">
        <v>45702</v>
      </c>
      <c r="C1879" s="528">
        <v>237.42009395002012</v>
      </c>
      <c r="D1879" s="529">
        <v>394.96673099028118</v>
      </c>
    </row>
    <row r="1880" spans="2:4" ht="12" customHeight="1">
      <c r="B1880" s="525">
        <v>45703</v>
      </c>
      <c r="C1880" s="530">
        <v>237.42009395002012</v>
      </c>
      <c r="D1880" s="531">
        <v>394.96673099028118</v>
      </c>
    </row>
    <row r="1881" spans="2:4" ht="12" customHeight="1">
      <c r="B1881" s="525">
        <v>45704</v>
      </c>
      <c r="C1881" s="528">
        <v>237.42009395002012</v>
      </c>
      <c r="D1881" s="529">
        <v>394.96673099028118</v>
      </c>
    </row>
    <row r="1882" spans="2:4" ht="12" customHeight="1">
      <c r="B1882" s="525">
        <v>45705</v>
      </c>
      <c r="C1882" s="530">
        <v>237.42009395002012</v>
      </c>
      <c r="D1882" s="531">
        <v>394.96673099028118</v>
      </c>
    </row>
    <row r="1883" spans="2:4" ht="12" customHeight="1">
      <c r="B1883" s="525">
        <v>45706</v>
      </c>
      <c r="C1883" s="528">
        <v>238.06704404425722</v>
      </c>
      <c r="D1883" s="529">
        <v>398.64174166234341</v>
      </c>
    </row>
    <row r="1884" spans="2:4" ht="12" customHeight="1">
      <c r="B1884" s="525">
        <v>45707</v>
      </c>
      <c r="C1884" s="530">
        <v>233.49714800892855</v>
      </c>
      <c r="D1884" s="531">
        <v>390.19099469658971</v>
      </c>
    </row>
    <row r="1885" spans="2:4" ht="12" customHeight="1">
      <c r="B1885" s="525">
        <v>45708</v>
      </c>
      <c r="C1885" s="528">
        <v>222.56877132639121</v>
      </c>
      <c r="D1885" s="529">
        <v>370.63881669764658</v>
      </c>
    </row>
    <row r="1886" spans="2:4" ht="12" customHeight="1">
      <c r="B1886" s="525">
        <v>45709</v>
      </c>
      <c r="C1886" s="530">
        <v>215.86731721342031</v>
      </c>
      <c r="D1886" s="531">
        <v>358.71979510775867</v>
      </c>
    </row>
    <row r="1887" spans="2:4" ht="12" customHeight="1">
      <c r="B1887" s="525">
        <v>45710</v>
      </c>
      <c r="C1887" s="528">
        <v>215.86731721342031</v>
      </c>
      <c r="D1887" s="529">
        <v>358.71979510775867</v>
      </c>
    </row>
    <row r="1888" spans="2:4" ht="12" customHeight="1">
      <c r="B1888" s="525">
        <v>45711</v>
      </c>
      <c r="C1888" s="530">
        <v>215.86731721342031</v>
      </c>
      <c r="D1888" s="531">
        <v>358.71979510775867</v>
      </c>
    </row>
    <row r="1889" spans="2:4" ht="12" customHeight="1">
      <c r="B1889" s="525">
        <v>45712</v>
      </c>
      <c r="C1889" s="528">
        <v>210.97507810379216</v>
      </c>
      <c r="D1889" s="529">
        <v>350.8735446662285</v>
      </c>
    </row>
    <row r="1890" spans="2:4" ht="12" customHeight="1">
      <c r="B1890" s="525">
        <v>45713</v>
      </c>
      <c r="C1890" s="530">
        <v>200.05925044143339</v>
      </c>
      <c r="D1890" s="531">
        <v>332.01364118354513</v>
      </c>
    </row>
    <row r="1891" spans="2:4" ht="12" customHeight="1">
      <c r="B1891" s="525">
        <v>45714</v>
      </c>
      <c r="C1891" s="528">
        <v>203.37320561510063</v>
      </c>
      <c r="D1891" s="529">
        <v>338.23947036198683</v>
      </c>
    </row>
    <row r="1892" spans="2:4" ht="12" customHeight="1">
      <c r="B1892" s="525">
        <v>45715</v>
      </c>
      <c r="C1892" s="530">
        <v>191.06985787397957</v>
      </c>
      <c r="D1892" s="531">
        <v>316.03579600207405</v>
      </c>
    </row>
    <row r="1893" spans="2:4" ht="12" customHeight="1">
      <c r="B1893" s="525">
        <v>45716</v>
      </c>
      <c r="C1893" s="528">
        <v>193.41506974261523</v>
      </c>
      <c r="D1893" s="529">
        <v>319.58134904583665</v>
      </c>
    </row>
    <row r="1894" spans="2:4" ht="12" customHeight="1">
      <c r="B1894" s="525">
        <v>45717</v>
      </c>
      <c r="C1894" s="530">
        <v>193.41506974261523</v>
      </c>
      <c r="D1894" s="531">
        <v>319.58134904583665</v>
      </c>
    </row>
    <row r="1895" spans="2:4" ht="12" customHeight="1">
      <c r="B1895" s="525">
        <v>45718</v>
      </c>
      <c r="C1895" s="528">
        <v>193.41506974261523</v>
      </c>
      <c r="D1895" s="529">
        <v>319.58134904583665</v>
      </c>
    </row>
    <row r="1896" spans="2:4" ht="12" customHeight="1">
      <c r="B1896" s="525">
        <v>45719</v>
      </c>
      <c r="C1896" s="530">
        <v>184.35723865834612</v>
      </c>
      <c r="D1896" s="531">
        <v>304.09683954773465</v>
      </c>
    </row>
    <row r="1897" spans="2:4" ht="12" customHeight="1">
      <c r="B1897" s="525">
        <v>45720</v>
      </c>
      <c r="C1897" s="528">
        <v>183.12026081881041</v>
      </c>
      <c r="D1897" s="529">
        <v>301.6192592077893</v>
      </c>
    </row>
    <row r="1898" spans="2:4" ht="12" customHeight="1">
      <c r="B1898" s="525">
        <v>45721</v>
      </c>
      <c r="C1898" s="530">
        <v>188.41826194212493</v>
      </c>
      <c r="D1898" s="531">
        <v>309.99384829585995</v>
      </c>
    </row>
    <row r="1899" spans="2:4" ht="12" customHeight="1">
      <c r="B1899" s="525">
        <v>45722</v>
      </c>
      <c r="C1899" s="528">
        <v>177.27568718050307</v>
      </c>
      <c r="D1899" s="529">
        <v>289.62696640889578</v>
      </c>
    </row>
    <row r="1900" spans="2:4" ht="12" customHeight="1">
      <c r="B1900" s="525">
        <v>45723</v>
      </c>
      <c r="C1900" s="530">
        <v>173.43986871631893</v>
      </c>
      <c r="D1900" s="531">
        <v>283.38816079981154</v>
      </c>
    </row>
    <row r="1901" spans="2:4" ht="12" customHeight="1">
      <c r="B1901" s="525">
        <v>45724</v>
      </c>
      <c r="C1901" s="528">
        <v>173.43986871631893</v>
      </c>
      <c r="D1901" s="529">
        <v>283.38816079981154</v>
      </c>
    </row>
    <row r="1902" spans="2:4" ht="12" customHeight="1">
      <c r="B1902" s="525">
        <v>45725</v>
      </c>
      <c r="C1902" s="530">
        <v>173.43986871631893</v>
      </c>
      <c r="D1902" s="531">
        <v>283.38816079981154</v>
      </c>
    </row>
    <row r="1903" spans="2:4" ht="12" customHeight="1">
      <c r="B1903" s="525">
        <v>45726</v>
      </c>
      <c r="C1903" s="528">
        <v>158.49843911524007</v>
      </c>
      <c r="D1903" s="529">
        <v>257.38860776413009</v>
      </c>
    </row>
    <row r="1904" spans="2:4" ht="12" customHeight="1">
      <c r="B1904" s="525">
        <v>45727</v>
      </c>
      <c r="C1904" s="530">
        <v>167.1220954880647</v>
      </c>
      <c r="D1904" s="531">
        <v>271.57646046023763</v>
      </c>
    </row>
    <row r="1905" spans="2:4" ht="12" customHeight="1">
      <c r="B1905" s="525">
        <v>45728</v>
      </c>
      <c r="C1905" s="528">
        <v>172.6354469432697</v>
      </c>
      <c r="D1905" s="529">
        <v>281.04106424147358</v>
      </c>
    </row>
    <row r="1906" spans="2:4" ht="12" customHeight="1">
      <c r="B1906" s="525">
        <v>45729</v>
      </c>
      <c r="C1906" s="530">
        <v>163.61251441989367</v>
      </c>
      <c r="D1906" s="531">
        <v>265.03818345737682</v>
      </c>
    </row>
    <row r="1907" spans="2:4" ht="12" customHeight="1">
      <c r="B1907" s="525">
        <v>45730</v>
      </c>
      <c r="C1907" s="528">
        <v>177.11439963172717</v>
      </c>
      <c r="D1907" s="529">
        <v>288.76416960255796</v>
      </c>
    </row>
    <row r="1908" spans="2:4" ht="12" customHeight="1">
      <c r="B1908" s="525">
        <v>45731</v>
      </c>
      <c r="C1908" s="530">
        <v>177.11439963172717</v>
      </c>
      <c r="D1908" s="531">
        <v>288.76416960255796</v>
      </c>
    </row>
    <row r="1909" spans="2:4" ht="12" customHeight="1">
      <c r="B1909" s="525">
        <v>45732</v>
      </c>
      <c r="C1909" s="528">
        <v>177.11439963172717</v>
      </c>
      <c r="D1909" s="529">
        <v>288.76416960255796</v>
      </c>
    </row>
    <row r="1910" spans="2:4" ht="12" customHeight="1">
      <c r="B1910" s="525">
        <v>45733</v>
      </c>
      <c r="C1910" s="530">
        <v>179.23863908528034</v>
      </c>
      <c r="D1910" s="531">
        <v>292.69588837345611</v>
      </c>
    </row>
    <row r="1911" spans="2:4" ht="12" customHeight="1">
      <c r="B1911" s="525">
        <v>45734</v>
      </c>
      <c r="C1911" s="528">
        <v>170.17324563983158</v>
      </c>
      <c r="D1911" s="529">
        <v>277.36046945337057</v>
      </c>
    </row>
    <row r="1912" spans="2:4" ht="12" customHeight="1">
      <c r="B1912" s="525">
        <v>45735</v>
      </c>
      <c r="C1912" s="530">
        <v>172.16301040578406</v>
      </c>
      <c r="D1912" s="531">
        <v>280.16841860210388</v>
      </c>
    </row>
    <row r="1913" spans="2:4" ht="12" customHeight="1">
      <c r="B1913" s="525">
        <v>45736</v>
      </c>
      <c r="C1913" s="528">
        <v>171.35670863312964</v>
      </c>
      <c r="D1913" s="529">
        <v>279.27402383967012</v>
      </c>
    </row>
    <row r="1914" spans="2:4" ht="12" customHeight="1">
      <c r="B1914" s="525">
        <v>45737</v>
      </c>
      <c r="C1914" s="530">
        <v>173.70056454482662</v>
      </c>
      <c r="D1914" s="531">
        <v>283.61258418163925</v>
      </c>
    </row>
    <row r="1915" spans="2:4" ht="12" customHeight="1">
      <c r="B1915" s="525">
        <v>45738</v>
      </c>
      <c r="C1915" s="528">
        <v>173.70056454482662</v>
      </c>
      <c r="D1915" s="529">
        <v>283.61258418163925</v>
      </c>
    </row>
    <row r="1916" spans="2:4" ht="12" customHeight="1">
      <c r="B1916" s="525">
        <v>45739</v>
      </c>
      <c r="C1916" s="530">
        <v>173.70056454482662</v>
      </c>
      <c r="D1916" s="531">
        <v>283.61258418163925</v>
      </c>
    </row>
    <row r="1917" spans="2:4" ht="12" customHeight="1">
      <c r="B1917" s="525">
        <v>45740</v>
      </c>
      <c r="C1917" s="528">
        <v>183.59319626496767</v>
      </c>
      <c r="D1917" s="529">
        <v>300.48598740450723</v>
      </c>
    </row>
    <row r="1918" spans="2:4" ht="12" customHeight="1">
      <c r="B1918" s="525">
        <v>45741</v>
      </c>
      <c r="C1918" s="530">
        <v>183.25991779729102</v>
      </c>
      <c r="D1918" s="531">
        <v>300.49552162296652</v>
      </c>
    </row>
    <row r="1919" spans="2:4" ht="12" customHeight="1">
      <c r="B1919" s="525">
        <v>45742</v>
      </c>
      <c r="C1919" s="528">
        <v>174.94735274250701</v>
      </c>
      <c r="D1919" s="529">
        <v>286.15409791162796</v>
      </c>
    </row>
    <row r="1920" spans="2:4" ht="12" customHeight="1">
      <c r="B1920" s="525">
        <v>45743</v>
      </c>
      <c r="C1920" s="530">
        <v>169.31335483714483</v>
      </c>
      <c r="D1920" s="531">
        <v>276.65649728801884</v>
      </c>
    </row>
    <row r="1921" spans="2:4" ht="12" customHeight="1">
      <c r="B1921" s="525">
        <v>45744</v>
      </c>
      <c r="C1921" s="528">
        <v>169.31335483714483</v>
      </c>
      <c r="D1921" s="529">
        <v>276.65649728801884</v>
      </c>
    </row>
    <row r="1922" spans="2:4" ht="12" customHeight="1">
      <c r="B1922" s="525">
        <v>45745</v>
      </c>
      <c r="C1922" s="530">
        <v>169.31335483714483</v>
      </c>
      <c r="D1922" s="531">
        <v>276.65649728801884</v>
      </c>
    </row>
    <row r="1923" spans="2:4" ht="12" customHeight="1">
      <c r="B1923" s="525">
        <v>45746</v>
      </c>
      <c r="C1923" s="528">
        <v>169.31335483714483</v>
      </c>
      <c r="D1923" s="529">
        <v>276.65649728801884</v>
      </c>
    </row>
    <row r="1924" spans="2:4" ht="12" customHeight="1">
      <c r="B1924" s="525">
        <v>45747</v>
      </c>
      <c r="C1924" s="530">
        <v>169.31335483714483</v>
      </c>
      <c r="D1924" s="531">
        <v>276.65649728801884</v>
      </c>
    </row>
    <row r="1925" spans="2:4" ht="12" customHeight="1">
      <c r="B1925" s="525">
        <v>45748</v>
      </c>
      <c r="C1925" s="528">
        <v>178.84673722537582</v>
      </c>
      <c r="D1925" s="529">
        <v>295.56606676162374</v>
      </c>
    </row>
    <row r="1926" spans="2:4" ht="12" customHeight="1">
      <c r="B1926" s="525">
        <v>45749</v>
      </c>
      <c r="C1926" s="530">
        <v>186.45190287054334</v>
      </c>
      <c r="D1926" s="531">
        <v>308.75191958334784</v>
      </c>
    </row>
    <row r="1927" spans="2:4" ht="12" customHeight="1">
      <c r="B1927" s="525">
        <v>45750</v>
      </c>
      <c r="C1927" s="528">
        <v>170.04716785855297</v>
      </c>
      <c r="D1927" s="529">
        <v>281.2701054979895</v>
      </c>
    </row>
    <row r="1928" spans="2:4" ht="12" customHeight="1">
      <c r="B1928" s="525">
        <v>45751</v>
      </c>
      <c r="C1928" s="530">
        <v>156.43855554405323</v>
      </c>
      <c r="D1928" s="531">
        <v>258.55243740504164</v>
      </c>
    </row>
    <row r="1929" spans="2:4" ht="12" customHeight="1">
      <c r="B1929" s="525">
        <v>45752</v>
      </c>
      <c r="C1929" s="528">
        <v>156.43855554405323</v>
      </c>
      <c r="D1929" s="529">
        <v>258.55243740504164</v>
      </c>
    </row>
    <row r="1930" spans="2:4" ht="12" customHeight="1">
      <c r="B1930" s="525">
        <v>45753</v>
      </c>
      <c r="C1930" s="530">
        <v>156.43855554405323</v>
      </c>
      <c r="D1930" s="531">
        <v>258.55243740504164</v>
      </c>
    </row>
    <row r="1931" spans="2:4" ht="12" customHeight="1">
      <c r="B1931" s="525">
        <v>45754</v>
      </c>
      <c r="C1931" s="528">
        <v>160.09577956117772</v>
      </c>
      <c r="D1931" s="529">
        <v>265.46241788080164</v>
      </c>
    </row>
    <row r="1932" spans="2:4" ht="12" customHeight="1">
      <c r="B1932" s="525">
        <v>45755</v>
      </c>
      <c r="C1932" s="530">
        <v>150.80169732848708</v>
      </c>
      <c r="D1932" s="531">
        <v>251.07376524143658</v>
      </c>
    </row>
    <row r="1933" spans="2:4" ht="12" customHeight="1">
      <c r="B1933" s="525">
        <v>45756</v>
      </c>
      <c r="C1933" s="528">
        <v>172.82652962391006</v>
      </c>
      <c r="D1933" s="529">
        <v>289.1102153881526</v>
      </c>
    </row>
    <row r="1934" spans="2:4" ht="12" customHeight="1">
      <c r="B1934" s="525">
        <v>45757</v>
      </c>
      <c r="C1934" s="530">
        <v>160.38589303999697</v>
      </c>
      <c r="D1934" s="531">
        <v>268.21130177645091</v>
      </c>
    </row>
    <row r="1935" spans="2:4" ht="12" customHeight="1">
      <c r="B1935" s="525">
        <v>45758</v>
      </c>
      <c r="C1935" s="528">
        <v>163.96992260028378</v>
      </c>
      <c r="D1935" s="529">
        <v>273.34051132805001</v>
      </c>
    </row>
    <row r="1936" spans="2:4" ht="12" customHeight="1">
      <c r="B1936" s="525">
        <v>45759</v>
      </c>
      <c r="C1936" s="530">
        <v>163.96992260028378</v>
      </c>
      <c r="D1936" s="531">
        <v>273.34051132805001</v>
      </c>
    </row>
    <row r="1937" spans="2:4" ht="12" customHeight="1">
      <c r="B1937" s="525">
        <v>45760</v>
      </c>
      <c r="C1937" s="528">
        <v>163.96992260028378</v>
      </c>
      <c r="D1937" s="529">
        <v>273.34051132805001</v>
      </c>
    </row>
    <row r="1938" spans="2:4" ht="12" customHeight="1">
      <c r="B1938" s="525">
        <v>45761</v>
      </c>
      <c r="C1938" s="530">
        <v>165.11618038837383</v>
      </c>
      <c r="D1938" s="531">
        <v>273.77671176621197</v>
      </c>
    </row>
    <row r="1939" spans="2:4" ht="12" customHeight="1">
      <c r="B1939" s="525">
        <v>45762</v>
      </c>
      <c r="C1939" s="528">
        <v>164.4925598820829</v>
      </c>
      <c r="D1939" s="529">
        <v>272.82374103068986</v>
      </c>
    </row>
    <row r="1940" spans="2:4" ht="12" customHeight="1">
      <c r="B1940" s="525">
        <v>45763</v>
      </c>
      <c r="C1940" s="530">
        <v>162.20686313764944</v>
      </c>
      <c r="D1940" s="531">
        <v>268.80352389764772</v>
      </c>
    </row>
    <row r="1941" spans="2:4" ht="12" customHeight="1">
      <c r="B1941" s="525">
        <v>45764</v>
      </c>
      <c r="C1941" s="528">
        <v>162.26286559205954</v>
      </c>
      <c r="D1941" s="529">
        <v>267.86164236842029</v>
      </c>
    </row>
    <row r="1942" spans="2:4" ht="12" customHeight="1">
      <c r="B1942" s="525">
        <v>45765</v>
      </c>
      <c r="C1942" s="530">
        <v>162.26286559205954</v>
      </c>
      <c r="D1942" s="531">
        <v>267.86164236842029</v>
      </c>
    </row>
    <row r="1943" spans="2:4" ht="12" customHeight="1">
      <c r="B1943" s="525">
        <v>45766</v>
      </c>
      <c r="C1943" s="528">
        <v>162.26286559205954</v>
      </c>
      <c r="D1943" s="529">
        <v>267.86164236842029</v>
      </c>
    </row>
    <row r="1944" spans="2:4" ht="12" customHeight="1">
      <c r="B1944" s="525">
        <v>45767</v>
      </c>
      <c r="C1944" s="530">
        <v>162.26286559205954</v>
      </c>
      <c r="D1944" s="531">
        <v>267.86164236842029</v>
      </c>
    </row>
    <row r="1945" spans="2:4" ht="12" customHeight="1">
      <c r="B1945" s="525">
        <v>45768</v>
      </c>
      <c r="C1945" s="528">
        <v>156.2352347280835</v>
      </c>
      <c r="D1945" s="529">
        <v>256.53149954950311</v>
      </c>
    </row>
    <row r="1946" spans="2:4" ht="12" customHeight="1">
      <c r="B1946" s="525">
        <v>45769</v>
      </c>
      <c r="C1946" s="530">
        <v>163.04417337656892</v>
      </c>
      <c r="D1946" s="531">
        <v>267.38273576745922</v>
      </c>
    </row>
    <row r="1947" spans="2:4" ht="12" customHeight="1">
      <c r="B1947" s="525">
        <v>45770</v>
      </c>
      <c r="C1947" s="528">
        <v>171.45811760786052</v>
      </c>
      <c r="D1947" s="529">
        <v>281.90465686437238</v>
      </c>
    </row>
    <row r="1948" spans="2:4" ht="12" customHeight="1">
      <c r="B1948" s="525">
        <v>45771</v>
      </c>
      <c r="C1948" s="530">
        <v>178.83706617862239</v>
      </c>
      <c r="D1948" s="531">
        <v>295.83636035914014</v>
      </c>
    </row>
    <row r="1949" spans="2:4" ht="12" customHeight="1">
      <c r="B1949" s="525">
        <v>45772</v>
      </c>
      <c r="C1949" s="528">
        <v>180.34913931308375</v>
      </c>
      <c r="D1949" s="529">
        <v>299.24204873108465</v>
      </c>
    </row>
    <row r="1950" spans="2:4" ht="12" customHeight="1">
      <c r="B1950" s="525">
        <v>45773</v>
      </c>
      <c r="C1950" s="530">
        <v>180.34913931308375</v>
      </c>
      <c r="D1950" s="531">
        <v>299.24204873108465</v>
      </c>
    </row>
    <row r="1951" spans="2:4" ht="12" customHeight="1">
      <c r="B1951" s="525">
        <v>45774</v>
      </c>
      <c r="C1951" s="528">
        <v>180.34913931308375</v>
      </c>
      <c r="D1951" s="529">
        <v>299.24204873108465</v>
      </c>
    </row>
    <row r="1952" spans="2:4" ht="12" customHeight="1">
      <c r="B1952" s="525">
        <v>45775</v>
      </c>
      <c r="C1952" s="530">
        <v>183.88197463206282</v>
      </c>
      <c r="D1952" s="531">
        <v>303.88469263215291</v>
      </c>
    </row>
    <row r="1953" spans="2:4" ht="12" customHeight="1">
      <c r="B1953" s="525">
        <v>45776</v>
      </c>
      <c r="C1953" s="528">
        <v>185.05194526115176</v>
      </c>
      <c r="D1953" s="529">
        <v>304.98780259411825</v>
      </c>
    </row>
    <row r="1954" spans="2:4" ht="12" customHeight="1">
      <c r="B1954" s="525">
        <v>45777</v>
      </c>
      <c r="C1954" s="530">
        <v>181.60826785142433</v>
      </c>
      <c r="D1954" s="531">
        <v>298.18665977422268</v>
      </c>
    </row>
    <row r="1955" spans="2:4" ht="12" customHeight="1">
      <c r="B1955" s="525">
        <v>45778</v>
      </c>
      <c r="C1955" s="528">
        <v>185.58374677159483</v>
      </c>
      <c r="D1955" s="529">
        <v>305.18695556056764</v>
      </c>
    </row>
    <row r="1956" spans="2:4" ht="12" customHeight="1">
      <c r="B1956" s="525">
        <v>45779</v>
      </c>
      <c r="C1956" s="530">
        <v>195.84870501776211</v>
      </c>
      <c r="D1956" s="531">
        <v>322.38796848368196</v>
      </c>
    </row>
    <row r="1957" spans="2:4" ht="12" customHeight="1">
      <c r="B1957" s="525">
        <v>45780</v>
      </c>
      <c r="C1957" s="528">
        <v>195.84870501776211</v>
      </c>
      <c r="D1957" s="529">
        <v>322.38796848368196</v>
      </c>
    </row>
    <row r="1958" spans="2:4" ht="12" customHeight="1">
      <c r="B1958" s="525">
        <v>45781</v>
      </c>
      <c r="C1958" s="530">
        <v>195.84870501776211</v>
      </c>
      <c r="D1958" s="531">
        <v>322.38796848368196</v>
      </c>
    </row>
    <row r="1959" spans="2:4" ht="12" customHeight="1">
      <c r="B1959" s="525">
        <v>45782</v>
      </c>
      <c r="C1959" s="528">
        <v>195.16136986909132</v>
      </c>
      <c r="D1959" s="529">
        <v>322.43631921907519</v>
      </c>
    </row>
    <row r="1960" spans="2:4" ht="12" customHeight="1">
      <c r="B1960" s="525">
        <v>45783</v>
      </c>
      <c r="C1960" s="530">
        <v>194.22786035294024</v>
      </c>
      <c r="D1960" s="531">
        <v>323.6392389255264</v>
      </c>
    </row>
    <row r="1961" spans="2:4" ht="12" customHeight="1">
      <c r="B1961" s="525">
        <v>45784</v>
      </c>
      <c r="C1961" s="528">
        <v>195.73674414767444</v>
      </c>
      <c r="D1961" s="529">
        <v>325.97925138346443</v>
      </c>
    </row>
    <row r="1962" spans="2:4" ht="12" customHeight="1">
      <c r="B1962" s="525">
        <v>45785</v>
      </c>
      <c r="C1962" s="530">
        <v>199.80443091840579</v>
      </c>
      <c r="D1962" s="531">
        <v>331.91788884332698</v>
      </c>
    </row>
    <row r="1963" spans="2:4" ht="12" customHeight="1">
      <c r="B1963" s="525">
        <v>45786</v>
      </c>
      <c r="C1963" s="528">
        <v>197.91402571786557</v>
      </c>
      <c r="D1963" s="529">
        <v>329.06080196473874</v>
      </c>
    </row>
    <row r="1964" spans="2:4" ht="12" customHeight="1">
      <c r="B1964" s="525">
        <v>45787</v>
      </c>
      <c r="C1964" s="530">
        <v>197.91402571786557</v>
      </c>
      <c r="D1964" s="531">
        <v>329.06080196473874</v>
      </c>
    </row>
    <row r="1965" spans="2:4" ht="12" customHeight="1">
      <c r="B1965" s="525">
        <v>45788</v>
      </c>
      <c r="C1965" s="528">
        <v>197.91402571786557</v>
      </c>
      <c r="D1965" s="529">
        <v>329.06080196473874</v>
      </c>
    </row>
    <row r="1966" spans="2:4" ht="12" customHeight="1">
      <c r="B1966" s="525">
        <v>45789</v>
      </c>
      <c r="C1966" s="530">
        <v>210.10080584262175</v>
      </c>
      <c r="D1966" s="531">
        <v>349.48000751611511</v>
      </c>
    </row>
    <row r="1967" spans="2:4" ht="12" customHeight="1">
      <c r="B1967" s="525">
        <v>45790</v>
      </c>
      <c r="C1967" s="528">
        <v>216.97181519696392</v>
      </c>
      <c r="D1967" s="529">
        <v>362.65083576427173</v>
      </c>
    </row>
    <row r="1968" spans="2:4" ht="12" customHeight="1">
      <c r="B1968" s="525">
        <v>45791</v>
      </c>
      <c r="C1968" s="530">
        <v>221.68585440330764</v>
      </c>
      <c r="D1968" s="531">
        <v>371.6989478017673</v>
      </c>
    </row>
    <row r="1969" spans="2:4" ht="12" customHeight="1">
      <c r="B1969" s="525">
        <v>45792</v>
      </c>
      <c r="C1969" s="528">
        <v>218.78432042011235</v>
      </c>
      <c r="D1969" s="529">
        <v>365.2574064921223</v>
      </c>
    </row>
    <row r="1970" spans="2:4" ht="12" customHeight="1">
      <c r="B1970" s="525">
        <v>45793</v>
      </c>
      <c r="C1970" s="530">
        <v>231.60348231903387</v>
      </c>
      <c r="D1970" s="531">
        <v>387.13337161848489</v>
      </c>
    </row>
    <row r="1971" spans="2:4" ht="12" customHeight="1">
      <c r="B1971" s="525">
        <v>45794</v>
      </c>
      <c r="C1971" s="528">
        <v>231.60348231903387</v>
      </c>
      <c r="D1971" s="529">
        <v>387.13337161848489</v>
      </c>
    </row>
    <row r="1972" spans="2:4" ht="12" customHeight="1">
      <c r="B1972" s="525">
        <v>45795</v>
      </c>
      <c r="C1972" s="530">
        <v>231.60348231903387</v>
      </c>
      <c r="D1972" s="531">
        <v>387.13337161848489</v>
      </c>
    </row>
    <row r="1973" spans="2:4" ht="12" customHeight="1">
      <c r="B1973" s="525">
        <v>45796</v>
      </c>
      <c r="C1973" s="528">
        <v>232.13198880536234</v>
      </c>
      <c r="D1973" s="529">
        <v>387.98892951154698</v>
      </c>
    </row>
    <row r="1974" spans="2:4" ht="12" customHeight="1">
      <c r="B1974" s="525">
        <v>45797</v>
      </c>
      <c r="C1974" s="530">
        <v>235.55802902722377</v>
      </c>
      <c r="D1974" s="531">
        <v>393.65204778639162</v>
      </c>
    </row>
    <row r="1975" spans="2:4" ht="12" customHeight="1">
      <c r="B1975" s="525">
        <v>45798</v>
      </c>
      <c r="C1975" s="528">
        <v>240.55834874672291</v>
      </c>
      <c r="D1975" s="529">
        <v>402.67934534218836</v>
      </c>
    </row>
    <row r="1976" spans="2:4" ht="12" customHeight="1">
      <c r="B1976" s="525">
        <v>45799</v>
      </c>
      <c r="C1976" s="530">
        <v>240.56390120064671</v>
      </c>
      <c r="D1976" s="531">
        <v>402.7688874711971</v>
      </c>
    </row>
    <row r="1977" spans="2:4" ht="12" customHeight="1">
      <c r="B1977" s="525">
        <v>45800</v>
      </c>
      <c r="C1977" s="528">
        <v>240.56390120064671</v>
      </c>
      <c r="D1977" s="529">
        <v>405.96945793736853</v>
      </c>
    </row>
    <row r="1978" spans="2:4" ht="12" customHeight="1">
      <c r="B1978" s="525">
        <v>45801</v>
      </c>
      <c r="C1978" s="530">
        <v>240.56390120064671</v>
      </c>
      <c r="D1978" s="531">
        <v>405.96945793736853</v>
      </c>
    </row>
    <row r="1979" spans="2:4" ht="12" customHeight="1">
      <c r="B1979" s="525">
        <v>45802</v>
      </c>
      <c r="C1979" s="528">
        <v>240.56390120064671</v>
      </c>
      <c r="D1979" s="529">
        <v>405.96945793736853</v>
      </c>
    </row>
    <row r="1980" spans="2:4" ht="12" customHeight="1">
      <c r="B1980" s="525">
        <v>45803</v>
      </c>
      <c r="C1980" s="530">
        <v>240.56390120064671</v>
      </c>
      <c r="D1980" s="531">
        <v>405.96945793736853</v>
      </c>
    </row>
    <row r="1981" spans="2:4" ht="12" customHeight="1">
      <c r="B1981" s="525">
        <v>45804</v>
      </c>
      <c r="C1981" s="528">
        <v>259.37496643695425</v>
      </c>
      <c r="D1981" s="529">
        <v>440.29173747446271</v>
      </c>
    </row>
    <row r="1982" spans="2:4" ht="12" customHeight="1">
      <c r="B1982" s="525">
        <v>45805</v>
      </c>
      <c r="C1982" s="530">
        <v>248.96827048137419</v>
      </c>
      <c r="D1982" s="531">
        <v>421.73242692324305</v>
      </c>
    </row>
    <row r="1983" spans="2:4" ht="12" customHeight="1">
      <c r="B1983" s="525">
        <v>45806</v>
      </c>
      <c r="C1983" s="528">
        <v>244.42922186399198</v>
      </c>
      <c r="D1983" s="529">
        <v>412.86483745793703</v>
      </c>
    </row>
    <row r="1984" spans="2:4" ht="12" customHeight="1">
      <c r="B1984" s="525">
        <v>45807</v>
      </c>
      <c r="C1984" s="530">
        <v>247.48684693118389</v>
      </c>
      <c r="D1984" s="531">
        <v>419.37375645415165</v>
      </c>
    </row>
    <row r="1985" spans="2:4" ht="12" customHeight="1">
      <c r="B1985" s="525">
        <v>45808</v>
      </c>
      <c r="C1985" s="528">
        <v>247.48684693118389</v>
      </c>
      <c r="D1985" s="529">
        <v>419.37375645415165</v>
      </c>
    </row>
    <row r="1986" spans="2:4" ht="12" customHeight="1">
      <c r="B1986" s="525">
        <v>45809</v>
      </c>
      <c r="C1986" s="530">
        <v>247.48684693118389</v>
      </c>
      <c r="D1986" s="531">
        <v>419.37375645415165</v>
      </c>
    </row>
    <row r="1987" spans="2:4" ht="12" customHeight="1">
      <c r="B1987" s="525">
        <v>45810</v>
      </c>
      <c r="C1987" s="528">
        <v>256.62997675741559</v>
      </c>
      <c r="D1987" s="529">
        <v>434.77097483096594</v>
      </c>
    </row>
    <row r="1988" spans="2:4" ht="12" customHeight="1">
      <c r="B1988" s="525">
        <v>45811</v>
      </c>
      <c r="C1988" s="530">
        <v>273.42264003047654</v>
      </c>
      <c r="D1988" s="531">
        <v>464.16316117834197</v>
      </c>
    </row>
    <row r="1989" spans="2:4" ht="12" customHeight="1">
      <c r="B1989" s="525">
        <v>45812</v>
      </c>
      <c r="C1989" s="528">
        <v>283.62722225754067</v>
      </c>
      <c r="D1989" s="529">
        <v>482.71844119369109</v>
      </c>
    </row>
    <row r="1990" spans="2:4" ht="12" customHeight="1">
      <c r="B1990" s="525">
        <v>45813</v>
      </c>
      <c r="C1990" s="530">
        <v>261.68055930511031</v>
      </c>
      <c r="D1990" s="531">
        <v>442.6220726092435</v>
      </c>
    </row>
    <row r="1991" spans="2:4" ht="12" customHeight="1">
      <c r="B1991" s="525">
        <v>45814</v>
      </c>
      <c r="C1991" s="528">
        <v>268.1093626193699</v>
      </c>
      <c r="D1991" s="529">
        <v>453.3857333260375</v>
      </c>
    </row>
    <row r="1992" spans="2:4" ht="12" customHeight="1">
      <c r="B1992" s="525">
        <v>45815</v>
      </c>
      <c r="C1992" s="530">
        <v>268.1093626193699</v>
      </c>
      <c r="D1992" s="531">
        <v>453.3857333260375</v>
      </c>
    </row>
    <row r="1993" spans="2:4" ht="12" customHeight="1">
      <c r="B1993" s="525">
        <v>45816</v>
      </c>
      <c r="C1993" s="528">
        <v>268.1093626193699</v>
      </c>
      <c r="D1993" s="529">
        <v>453.3857333260375</v>
      </c>
    </row>
    <row r="1994" spans="2:4" ht="12" customHeight="1">
      <c r="B1994" s="525">
        <v>45817</v>
      </c>
      <c r="C1994" s="530">
        <v>281.08213987794295</v>
      </c>
      <c r="D1994" s="531">
        <v>476.27772012964493</v>
      </c>
    </row>
    <row r="1995" spans="2:4" ht="12" customHeight="1">
      <c r="B1995" s="525">
        <v>45818</v>
      </c>
      <c r="C1995" s="528">
        <v>274.60714006695059</v>
      </c>
      <c r="D1995" s="529">
        <v>462.68491414271767</v>
      </c>
    </row>
    <row r="1996" spans="2:4" ht="12" customHeight="1">
      <c r="B1996" s="525">
        <v>45819</v>
      </c>
      <c r="C1996" s="530">
        <v>271.40469080446485</v>
      </c>
      <c r="D1996" s="531">
        <v>457.97531078553533</v>
      </c>
    </row>
    <row r="1997" spans="2:4" ht="12" customHeight="1">
      <c r="B1997" s="525">
        <v>45820</v>
      </c>
      <c r="C1997" s="528">
        <v>271.16763784898501</v>
      </c>
      <c r="D1997" s="529">
        <v>457.20383899088938</v>
      </c>
    </row>
    <row r="1998" spans="2:4" ht="12" customHeight="1">
      <c r="B1998" s="525">
        <v>45821</v>
      </c>
      <c r="C1998" s="530">
        <v>266.55927895008523</v>
      </c>
      <c r="D1998" s="531">
        <v>450.32315868530964</v>
      </c>
    </row>
    <row r="1999" spans="2:4" ht="12" customHeight="1">
      <c r="B1999" s="525">
        <v>45822</v>
      </c>
      <c r="C1999" s="528">
        <v>266.55927895008523</v>
      </c>
      <c r="D1999" s="529">
        <v>450.32315868530964</v>
      </c>
    </row>
    <row r="2000" spans="2:4" ht="12" customHeight="1">
      <c r="B2000" s="525">
        <v>45823</v>
      </c>
      <c r="C2000" s="530">
        <v>266.55927895008523</v>
      </c>
      <c r="D2000" s="531">
        <v>450.32315868530964</v>
      </c>
    </row>
    <row r="2001" spans="2:4" ht="12" customHeight="1">
      <c r="B2001" s="525">
        <v>45824</v>
      </c>
      <c r="C2001" s="528">
        <v>278.38023263167429</v>
      </c>
      <c r="D2001" s="529">
        <v>472.86091340883314</v>
      </c>
    </row>
    <row r="2002" spans="2:4" ht="12" customHeight="1">
      <c r="B2002" s="525">
        <v>45825</v>
      </c>
      <c r="C2002" s="530">
        <v>285.81431005769565</v>
      </c>
      <c r="D2002" s="531">
        <v>487.3012005267351</v>
      </c>
    </row>
    <row r="2003" spans="2:4" ht="12" customHeight="1">
      <c r="B2003" s="525">
        <v>45826</v>
      </c>
      <c r="C2003" s="528">
        <v>289.08416369247686</v>
      </c>
      <c r="D2003" s="529">
        <v>492.69737837612763</v>
      </c>
    </row>
    <row r="2004" spans="2:4" ht="12" customHeight="1">
      <c r="B2004" s="525">
        <v>45827</v>
      </c>
      <c r="C2004" s="530">
        <v>289.08416369247686</v>
      </c>
      <c r="D2004" s="531">
        <v>492.69737837612763</v>
      </c>
    </row>
    <row r="2005" spans="2:4" ht="12" customHeight="1">
      <c r="B2005" s="525">
        <v>45828</v>
      </c>
      <c r="C2005" s="528">
        <v>293.3619194958128</v>
      </c>
      <c r="D2005" s="529">
        <v>499.94620021428648</v>
      </c>
    </row>
    <row r="2006" spans="2:4" ht="12" customHeight="1">
      <c r="B2006" s="525">
        <v>45829</v>
      </c>
      <c r="C2006" s="530">
        <v>293.3619194958128</v>
      </c>
      <c r="D2006" s="531">
        <v>499.94620021428648</v>
      </c>
    </row>
    <row r="2007" spans="2:4" ht="12" customHeight="1">
      <c r="B2007" s="525">
        <v>45830</v>
      </c>
      <c r="C2007" s="528">
        <v>293.3619194958128</v>
      </c>
      <c r="D2007" s="529">
        <v>499.94620021428648</v>
      </c>
    </row>
    <row r="2008" spans="2:4" ht="12" customHeight="1">
      <c r="B2008" s="525">
        <v>45831</v>
      </c>
      <c r="C2008" s="530">
        <v>283.49551000749318</v>
      </c>
      <c r="D2008" s="531">
        <v>482.57451472974304</v>
      </c>
    </row>
    <row r="2009" spans="2:4" ht="12" customHeight="1">
      <c r="B2009" s="525">
        <v>45832</v>
      </c>
      <c r="C2009" s="528">
        <v>290.46134290911527</v>
      </c>
      <c r="D2009" s="529">
        <v>493.96210030440233</v>
      </c>
    </row>
    <row r="2010" spans="2:4" ht="12" customHeight="1">
      <c r="B2010" s="525">
        <v>45833</v>
      </c>
      <c r="C2010" s="530">
        <v>279.82012761399278</v>
      </c>
      <c r="D2010" s="531">
        <v>475.5972876257826</v>
      </c>
    </row>
    <row r="2011" spans="2:4" ht="12" customHeight="1">
      <c r="B2011" s="525">
        <v>45834</v>
      </c>
      <c r="C2011" s="528">
        <v>284.43664079135107</v>
      </c>
      <c r="D2011" s="529">
        <v>483.24708936772646</v>
      </c>
    </row>
    <row r="2012" spans="2:4" ht="12" customHeight="1">
      <c r="B2012" s="525">
        <v>45835</v>
      </c>
      <c r="C2012" s="530">
        <v>282.31069956309256</v>
      </c>
      <c r="D2012" s="531">
        <v>479.83191907197727</v>
      </c>
    </row>
    <row r="2013" spans="2:4" ht="12" customHeight="1">
      <c r="B2013" s="525">
        <v>45836</v>
      </c>
      <c r="C2013" s="528">
        <v>282.31069956309256</v>
      </c>
      <c r="D2013" s="529">
        <v>479.83191907197727</v>
      </c>
    </row>
    <row r="2014" spans="2:4" ht="12" customHeight="1">
      <c r="B2014" s="525">
        <v>45837</v>
      </c>
      <c r="C2014" s="530">
        <v>282.31069956309256</v>
      </c>
      <c r="D2014" s="531">
        <v>479.83191907197727</v>
      </c>
    </row>
    <row r="2015" spans="2:4" ht="12" customHeight="1">
      <c r="B2015" s="525">
        <v>45838</v>
      </c>
      <c r="C2015" s="528">
        <v>282.31069956309256</v>
      </c>
      <c r="D2015" s="529">
        <v>479.83191907197727</v>
      </c>
    </row>
    <row r="2016" spans="2:4" ht="12" customHeight="1">
      <c r="B2016" s="525">
        <v>45839</v>
      </c>
      <c r="C2016" s="530">
        <v>275.80852740957789</v>
      </c>
      <c r="D2016" s="531">
        <v>468.54380234195855</v>
      </c>
    </row>
    <row r="2017" spans="2:4" ht="12" customHeight="1">
      <c r="B2017" s="525">
        <v>45840</v>
      </c>
      <c r="C2017" s="528">
        <v>271.60201958916463</v>
      </c>
      <c r="D2017" s="529">
        <v>459.87807204454435</v>
      </c>
    </row>
    <row r="2018" spans="2:4" ht="12" customHeight="1">
      <c r="B2018" s="525">
        <v>45841</v>
      </c>
      <c r="C2018" s="530">
        <v>282.0494186720141</v>
      </c>
      <c r="D2018" s="531">
        <v>477.47535529483969</v>
      </c>
    </row>
    <row r="2019" spans="2:4" ht="12" customHeight="1">
      <c r="B2019" s="525">
        <v>45842</v>
      </c>
      <c r="C2019" s="528">
        <v>282.0494186720141</v>
      </c>
      <c r="D2019" s="529">
        <v>477.47535529483969</v>
      </c>
    </row>
    <row r="2020" spans="2:4" ht="12" customHeight="1">
      <c r="B2020" s="525">
        <v>45843</v>
      </c>
      <c r="C2020" s="530">
        <v>282.0494186720141</v>
      </c>
      <c r="D2020" s="531">
        <v>477.47535529483969</v>
      </c>
    </row>
    <row r="2021" spans="2:4" ht="12" customHeight="1">
      <c r="B2021" s="525">
        <v>45844</v>
      </c>
      <c r="C2021" s="528">
        <v>282.0494186720141</v>
      </c>
      <c r="D2021" s="529">
        <v>477.47535529483969</v>
      </c>
    </row>
    <row r="2022" spans="2:4" ht="12" customHeight="1">
      <c r="B2022" s="525">
        <v>45845</v>
      </c>
      <c r="C2022" s="530">
        <v>282.56308335812304</v>
      </c>
      <c r="D2022" s="531">
        <v>479.93082848641649</v>
      </c>
    </row>
    <row r="2023" spans="2:4" ht="12" customHeight="1">
      <c r="B2023" s="525">
        <v>45846</v>
      </c>
      <c r="C2023" s="528">
        <v>277.89922017598349</v>
      </c>
      <c r="D2023" s="529">
        <v>471.2590356704186</v>
      </c>
    </row>
    <row r="2024" spans="2:4" ht="12" customHeight="1">
      <c r="B2024" s="525">
        <v>45847</v>
      </c>
      <c r="C2024" s="530">
        <v>280.44884497328422</v>
      </c>
      <c r="D2024" s="531">
        <v>474.06535659259788</v>
      </c>
    </row>
    <row r="2025" spans="2:4" ht="12" customHeight="1">
      <c r="B2025" s="525">
        <v>45848</v>
      </c>
      <c r="C2025" s="528">
        <v>274.03164774740367</v>
      </c>
      <c r="D2025" s="529">
        <v>462.23661297524171</v>
      </c>
    </row>
    <row r="2026" spans="2:4" ht="12" customHeight="1">
      <c r="B2026" s="525">
        <v>45849</v>
      </c>
      <c r="C2026" s="530">
        <v>264.10452304824821</v>
      </c>
      <c r="D2026" s="531">
        <v>444.48435375072359</v>
      </c>
    </row>
    <row r="2027" spans="2:4" ht="12" customHeight="1">
      <c r="B2027" s="525">
        <v>45850</v>
      </c>
      <c r="C2027" s="528">
        <v>264.10452304824821</v>
      </c>
      <c r="D2027" s="529">
        <v>444.48435375072359</v>
      </c>
    </row>
    <row r="2028" spans="2:4" ht="12" customHeight="1">
      <c r="B2028" s="525">
        <v>45851</v>
      </c>
      <c r="C2028" s="530">
        <v>264.10452304824821</v>
      </c>
      <c r="D2028" s="531">
        <v>444.48435375072359</v>
      </c>
    </row>
    <row r="2029" spans="2:4" ht="12" customHeight="1">
      <c r="B2029" s="525">
        <v>45852</v>
      </c>
      <c r="C2029" s="528">
        <v>269.91428449460551</v>
      </c>
      <c r="D2029" s="529">
        <v>453.90995642347843</v>
      </c>
    </row>
    <row r="2030" spans="2:4" ht="12" customHeight="1">
      <c r="B2030" s="525">
        <v>45853</v>
      </c>
      <c r="C2030" s="530">
        <v>270.51563113956718</v>
      </c>
      <c r="D2030" s="531">
        <v>455.26320107070921</v>
      </c>
    </row>
    <row r="2031" spans="2:4" ht="12" customHeight="1">
      <c r="B2031" s="525">
        <v>45854</v>
      </c>
      <c r="C2031" s="528">
        <v>283.12200008597904</v>
      </c>
      <c r="D2031" s="529">
        <v>477.40407709864405</v>
      </c>
    </row>
    <row r="2032" spans="2:4" ht="12" customHeight="1">
      <c r="B2032" s="525">
        <v>45855</v>
      </c>
      <c r="C2032" s="530">
        <v>282.54496717374684</v>
      </c>
      <c r="D2032" s="531">
        <v>475.91234004339594</v>
      </c>
    </row>
    <row r="2033" spans="2:4" ht="12" customHeight="1">
      <c r="B2033" s="525">
        <v>45856</v>
      </c>
      <c r="C2033" s="528">
        <v>278.57232588647423</v>
      </c>
      <c r="D2033" s="529">
        <v>469.82410542548098</v>
      </c>
    </row>
    <row r="2034" spans="2:4" ht="12" customHeight="1">
      <c r="B2034" s="525">
        <v>45857</v>
      </c>
      <c r="C2034" s="530">
        <v>278.57232588647423</v>
      </c>
      <c r="D2034" s="531">
        <v>469.82410542548098</v>
      </c>
    </row>
    <row r="2035" spans="2:4" ht="12" customHeight="1">
      <c r="B2035" s="525">
        <v>45858</v>
      </c>
      <c r="C2035" s="528">
        <v>278.57232588647423</v>
      </c>
      <c r="D2035" s="529">
        <v>469.82410542548098</v>
      </c>
    </row>
    <row r="2036" spans="2:4" ht="12" customHeight="1">
      <c r="B2036" s="525">
        <v>45859</v>
      </c>
      <c r="C2036" s="530">
        <v>279.81174260411836</v>
      </c>
      <c r="D2036" s="531">
        <v>472.58735359017157</v>
      </c>
    </row>
    <row r="2037" spans="2:4" ht="12" customHeight="1">
      <c r="B2037" s="525">
        <v>45860</v>
      </c>
      <c r="C2037" s="528">
        <v>277.56598847041556</v>
      </c>
      <c r="D2037" s="529">
        <v>468.07870170591286</v>
      </c>
    </row>
    <row r="2038" spans="2:4" ht="12" customHeight="1">
      <c r="B2038" s="525">
        <v>45861</v>
      </c>
      <c r="C2038" s="530">
        <v>281.22848107510652</v>
      </c>
      <c r="D2038" s="531">
        <v>473.97367514134743</v>
      </c>
    </row>
    <row r="2039" spans="2:4" ht="12" customHeight="1">
      <c r="B2039" s="525">
        <v>45862</v>
      </c>
      <c r="C2039" s="528">
        <v>278.13383521417478</v>
      </c>
      <c r="D2039" s="529">
        <v>468.29564615211962</v>
      </c>
    </row>
    <row r="2040" spans="2:4" ht="12" customHeight="1">
      <c r="B2040" s="525">
        <v>45863</v>
      </c>
      <c r="C2040" s="530">
        <v>276.31932189894013</v>
      </c>
      <c r="D2040" s="531">
        <v>464.9805891888123</v>
      </c>
    </row>
    <row r="2041" spans="2:4" ht="12" customHeight="1">
      <c r="B2041" s="525">
        <v>45864</v>
      </c>
      <c r="C2041" s="528">
        <v>276.31932189894013</v>
      </c>
      <c r="D2041" s="529">
        <v>464.9805891888123</v>
      </c>
    </row>
    <row r="2042" spans="2:4" ht="12" customHeight="1">
      <c r="B2042" s="525">
        <v>45865</v>
      </c>
      <c r="C2042" s="530">
        <v>276.31932189894013</v>
      </c>
      <c r="D2042" s="531">
        <v>464.9805891888123</v>
      </c>
    </row>
    <row r="2043" spans="2:4" ht="12" customHeight="1">
      <c r="B2043" s="525">
        <v>45866</v>
      </c>
      <c r="C2043" s="528">
        <v>271.88474220751152</v>
      </c>
      <c r="D2043" s="529">
        <v>457.37354950389033</v>
      </c>
    </row>
    <row r="2044" spans="2:4" ht="12" customHeight="1">
      <c r="B2044" s="525">
        <v>45867</v>
      </c>
      <c r="C2044" s="530">
        <v>264.91983344606768</v>
      </c>
      <c r="D2044" s="531">
        <v>446.17365847084943</v>
      </c>
    </row>
    <row r="2045" spans="2:4" ht="12" customHeight="1">
      <c r="B2045" s="525">
        <v>45868</v>
      </c>
      <c r="C2045" s="528">
        <v>268.90635791789674</v>
      </c>
      <c r="D2045" s="529">
        <v>453.9582303408464</v>
      </c>
    </row>
    <row r="2046" spans="2:4" ht="12" customHeight="1">
      <c r="B2046" s="525">
        <v>45869</v>
      </c>
      <c r="C2046" s="530">
        <v>273.82847626259752</v>
      </c>
      <c r="D2046" s="531">
        <v>463.17882274096451</v>
      </c>
    </row>
    <row r="2047" spans="2:4" ht="12" customHeight="1">
      <c r="B2047" s="525">
        <v>45870</v>
      </c>
      <c r="C2047" s="528">
        <v>267.04798122049721</v>
      </c>
      <c r="D2047" s="529">
        <v>451.26488295424497</v>
      </c>
    </row>
    <row r="2048" spans="2:4" ht="12" customHeight="1">
      <c r="B2048" s="525">
        <v>45871</v>
      </c>
      <c r="C2048" s="530">
        <v>267.04798122049721</v>
      </c>
      <c r="D2048" s="531">
        <v>451.26488295424497</v>
      </c>
    </row>
    <row r="2049" spans="2:4" ht="12" customHeight="1">
      <c r="B2049" s="525">
        <v>45872</v>
      </c>
      <c r="C2049" s="528">
        <v>267.04798122049721</v>
      </c>
      <c r="D2049" s="529">
        <v>451.26488295424497</v>
      </c>
    </row>
    <row r="2050" spans="2:4" ht="12" customHeight="1">
      <c r="B2050" s="525">
        <v>45873</v>
      </c>
      <c r="C2050" s="530">
        <v>274.7258425300372</v>
      </c>
      <c r="D2050" s="531">
        <v>465.11213249926897</v>
      </c>
    </row>
    <row r="2051" spans="2:4" ht="12" customHeight="1">
      <c r="B2051" s="525">
        <v>45874</v>
      </c>
      <c r="C2051" s="528">
        <v>271.31246175855352</v>
      </c>
      <c r="D2051" s="529">
        <v>458.57349006164219</v>
      </c>
    </row>
    <row r="2052" spans="2:4" ht="12" customHeight="1">
      <c r="B2052" s="525">
        <v>45875</v>
      </c>
      <c r="C2052" s="530">
        <v>284.95029759403371</v>
      </c>
      <c r="D2052" s="531">
        <v>483.87593830421343</v>
      </c>
    </row>
    <row r="2053" spans="2:4" ht="12" customHeight="1">
      <c r="B2053" s="525">
        <v>45876</v>
      </c>
      <c r="C2053" s="528">
        <v>285.54661893116486</v>
      </c>
      <c r="D2053" s="529">
        <v>485.44130025964319</v>
      </c>
    </row>
    <row r="2054" spans="2:4" ht="12" customHeight="1">
      <c r="B2054" s="525">
        <v>45877</v>
      </c>
      <c r="C2054" s="530">
        <v>288.36143164311028</v>
      </c>
      <c r="D2054" s="531">
        <v>490.48559984751864</v>
      </c>
    </row>
    <row r="2055" spans="2:4" ht="12" customHeight="1">
      <c r="B2055" s="525">
        <v>45878</v>
      </c>
      <c r="C2055" s="528">
        <v>288.36143164311028</v>
      </c>
      <c r="D2055" s="529">
        <v>490.48559984751864</v>
      </c>
    </row>
    <row r="2056" spans="2:4" ht="12" customHeight="1">
      <c r="B2056" s="525">
        <v>45879</v>
      </c>
      <c r="C2056" s="530">
        <v>288.36143164311028</v>
      </c>
      <c r="D2056" s="531">
        <v>490.48559984751864</v>
      </c>
    </row>
    <row r="2057" spans="2:4" ht="12" customHeight="1">
      <c r="B2057" s="525">
        <v>45880</v>
      </c>
      <c r="C2057" s="528">
        <v>292.25713113515928</v>
      </c>
      <c r="D2057" s="529">
        <v>497.13855958125527</v>
      </c>
    </row>
    <row r="2058" spans="2:4" ht="12" customHeight="1">
      <c r="B2058" s="525">
        <v>45881</v>
      </c>
      <c r="C2058" s="530">
        <v>301.03636299922016</v>
      </c>
      <c r="D2058" s="531">
        <v>511.72174005892907</v>
      </c>
    </row>
    <row r="2059" spans="2:4" ht="12" customHeight="1">
      <c r="B2059" s="525">
        <v>45882</v>
      </c>
      <c r="C2059" s="528">
        <v>290.93573229340149</v>
      </c>
      <c r="D2059" s="529">
        <v>493.90578774409863</v>
      </c>
    </row>
    <row r="2060" spans="2:4" ht="12" customHeight="1">
      <c r="B2060" s="525">
        <v>45883</v>
      </c>
      <c r="C2060" s="530">
        <v>280.15195936662616</v>
      </c>
      <c r="D2060" s="531">
        <v>475.22055451006065</v>
      </c>
    </row>
    <row r="2061" spans="2:4" ht="12" customHeight="1">
      <c r="B2061" s="525">
        <v>45884</v>
      </c>
      <c r="C2061" s="528">
        <v>284.0981571242927</v>
      </c>
      <c r="D2061" s="529">
        <v>482.22904717119508</v>
      </c>
    </row>
    <row r="2062" spans="2:4" ht="12" customHeight="1">
      <c r="B2062" s="525">
        <v>45885</v>
      </c>
      <c r="C2062" s="530">
        <v>284.0981571242927</v>
      </c>
      <c r="D2062" s="531">
        <v>482.22904717119508</v>
      </c>
    </row>
    <row r="2063" spans="2:4" ht="12" customHeight="1">
      <c r="B2063" s="525">
        <v>45886</v>
      </c>
      <c r="C2063" s="528">
        <v>284.0981571242927</v>
      </c>
      <c r="D2063" s="529">
        <v>482.22904717119508</v>
      </c>
    </row>
    <row r="2064" spans="2:4" ht="12" customHeight="1">
      <c r="B2064" s="525">
        <v>45887</v>
      </c>
      <c r="C2064" s="530">
        <v>283.20159888274583</v>
      </c>
      <c r="D2064" s="531">
        <v>480.42202869770784</v>
      </c>
    </row>
    <row r="2065" spans="2:4" ht="12" customHeight="1">
      <c r="B2065" s="525">
        <v>45888</v>
      </c>
      <c r="C2065" s="528">
        <v>270.51125359873856</v>
      </c>
      <c r="D2065" s="529">
        <v>458.22394510739525</v>
      </c>
    </row>
    <row r="2066" spans="2:4" ht="12" customHeight="1">
      <c r="B2066" s="525">
        <v>45889</v>
      </c>
      <c r="C2066" s="530">
        <v>268.01048689621842</v>
      </c>
      <c r="D2066" s="531">
        <v>453.62149426436122</v>
      </c>
    </row>
    <row r="2067" spans="2:4" ht="12" customHeight="1">
      <c r="B2067" s="525">
        <v>45890</v>
      </c>
      <c r="C2067" s="528">
        <v>268.01048689621842</v>
      </c>
      <c r="D2067" s="529">
        <v>453.17712348492199</v>
      </c>
    </row>
    <row r="2068" spans="2:4" ht="12" customHeight="1">
      <c r="B2068" s="525">
        <v>45891</v>
      </c>
      <c r="C2068" s="530">
        <v>273.2042250695431</v>
      </c>
      <c r="D2068" s="531">
        <v>461.82860884793939</v>
      </c>
    </row>
    <row r="2069" spans="2:4" ht="12" customHeight="1">
      <c r="B2069" s="525">
        <v>45892</v>
      </c>
      <c r="C2069" s="528">
        <v>273.2042250695431</v>
      </c>
      <c r="D2069" s="529">
        <v>461.82860884793939</v>
      </c>
    </row>
    <row r="2070" spans="2:4" ht="12" customHeight="1">
      <c r="B2070" s="525">
        <v>45893</v>
      </c>
      <c r="C2070" s="530">
        <v>273.2042250695431</v>
      </c>
      <c r="D2070" s="531">
        <v>461.82860884793939</v>
      </c>
    </row>
    <row r="2071" spans="2:4" ht="12" customHeight="1">
      <c r="B2071" s="525">
        <v>45894</v>
      </c>
      <c r="C2071" s="528">
        <v>266.45798919059598</v>
      </c>
      <c r="D2071" s="529">
        <v>450.41653107717616</v>
      </c>
    </row>
    <row r="2072" spans="2:4" ht="12" customHeight="1">
      <c r="B2072" s="525">
        <v>45895</v>
      </c>
      <c r="C2072" s="530">
        <v>268.62355906076334</v>
      </c>
      <c r="D2072" s="531">
        <v>453.41347505633917</v>
      </c>
    </row>
    <row r="2073" spans="2:4" ht="12" customHeight="1">
      <c r="B2073" s="525">
        <v>45896</v>
      </c>
      <c r="C2073" s="528">
        <v>268.96662296199764</v>
      </c>
      <c r="D2073" s="529">
        <v>453.6699447497636</v>
      </c>
    </row>
    <row r="2074" spans="2:4" ht="12" customHeight="1">
      <c r="B2074" s="525">
        <v>45897</v>
      </c>
      <c r="C2074" s="530">
        <v>278.36712697873492</v>
      </c>
      <c r="D2074" s="531">
        <v>470.53159576932052</v>
      </c>
    </row>
    <row r="2075" spans="2:4" ht="12" customHeight="1">
      <c r="B2075" s="525">
        <v>45898</v>
      </c>
      <c r="C2075" s="528">
        <v>276.31807675384323</v>
      </c>
      <c r="D2075" s="529">
        <v>466.76989958483387</v>
      </c>
    </row>
    <row r="2076" spans="2:4" ht="12" customHeight="1">
      <c r="B2076" s="525">
        <v>45899</v>
      </c>
      <c r="C2076" s="530">
        <v>276.31807675384323</v>
      </c>
      <c r="D2076" s="531">
        <v>466.76989958483387</v>
      </c>
    </row>
    <row r="2077" spans="2:4" ht="12" customHeight="1">
      <c r="B2077" s="525">
        <v>45900</v>
      </c>
      <c r="C2077" s="528">
        <v>276.31807675384323</v>
      </c>
      <c r="D2077" s="529">
        <v>466.76989958483387</v>
      </c>
    </row>
    <row r="2078" spans="2:4" ht="12" customHeight="1">
      <c r="B2078" s="525">
        <v>45901</v>
      </c>
      <c r="C2078" s="530">
        <v>276.31807675384323</v>
      </c>
      <c r="D2078" s="531">
        <v>466.76989958483387</v>
      </c>
    </row>
    <row r="2079" spans="2:4" ht="12" customHeight="1">
      <c r="B2079" s="525">
        <v>45902</v>
      </c>
      <c r="C2079" s="528">
        <v>266.80076875933582</v>
      </c>
      <c r="D2079" s="529">
        <v>448.76199776882981</v>
      </c>
    </row>
    <row r="2080" spans="2:4" ht="12" customHeight="1">
      <c r="B2080" s="525">
        <v>45903</v>
      </c>
      <c r="C2080" s="530">
        <v>265.70970622865985</v>
      </c>
      <c r="D2080" s="531">
        <v>447.00882374310805</v>
      </c>
    </row>
    <row r="2081" spans="2:4" ht="12" customHeight="1">
      <c r="B2081" s="525">
        <v>45904</v>
      </c>
      <c r="C2081" s="528">
        <v>267.85036537811555</v>
      </c>
      <c r="D2081" s="529">
        <v>450.81938918663394</v>
      </c>
    </row>
    <row r="2082" spans="2:4" ht="12" customHeight="1">
      <c r="B2082" s="525">
        <v>45905</v>
      </c>
      <c r="C2082" s="530">
        <v>273.47526618144758</v>
      </c>
      <c r="D2082" s="531">
        <v>460.09104283996152</v>
      </c>
    </row>
    <row r="2083" spans="2:4" ht="12" customHeight="1">
      <c r="B2083" s="525">
        <v>45906</v>
      </c>
      <c r="C2083" s="528">
        <v>273.47526618144758</v>
      </c>
      <c r="D2083" s="529">
        <v>460.09104283996152</v>
      </c>
    </row>
    <row r="2084" spans="2:4" ht="12" customHeight="1">
      <c r="B2084" s="525">
        <v>45907</v>
      </c>
      <c r="C2084" s="530">
        <v>273.47526618144758</v>
      </c>
      <c r="D2084" s="531">
        <v>460.09104283996152</v>
      </c>
    </row>
    <row r="2085" spans="2:4" ht="12" customHeight="1">
      <c r="B2085" s="525">
        <v>45908</v>
      </c>
      <c r="C2085" s="528">
        <v>279.7378969995886</v>
      </c>
      <c r="D2085" s="529">
        <v>470.3606152810097</v>
      </c>
    </row>
    <row r="2086" spans="2:4" ht="12" customHeight="1">
      <c r="B2086" s="525">
        <v>45909</v>
      </c>
      <c r="C2086" s="530">
        <v>286.75827409198945</v>
      </c>
      <c r="D2086" s="531">
        <v>482.39573415207462</v>
      </c>
    </row>
    <row r="2087" spans="2:4" ht="12" customHeight="1">
      <c r="B2087" s="525">
        <v>45910</v>
      </c>
      <c r="C2087" s="528">
        <v>292.35356458979584</v>
      </c>
      <c r="D2087" s="529">
        <v>492.9179874178401</v>
      </c>
    </row>
    <row r="2088" spans="2:4" ht="12" customHeight="1">
      <c r="B2088" s="525">
        <v>45911</v>
      </c>
      <c r="C2088" s="530">
        <v>300.18723927320417</v>
      </c>
      <c r="D2088" s="531">
        <v>506.33075808396961</v>
      </c>
    </row>
    <row r="2089" spans="2:4" ht="12" customHeight="1">
      <c r="B2089" s="525">
        <v>45912</v>
      </c>
      <c r="C2089" s="528">
        <v>293.56262481304753</v>
      </c>
      <c r="D2089" s="529">
        <v>494.80783239646547</v>
      </c>
    </row>
    <row r="2090" spans="2:4" ht="12" customHeight="1">
      <c r="B2090" s="525">
        <v>45913</v>
      </c>
      <c r="C2090" s="530">
        <v>293.56262481304753</v>
      </c>
      <c r="D2090" s="531">
        <v>494.80783239646547</v>
      </c>
    </row>
    <row r="2091" spans="2:4" ht="12" customHeight="1">
      <c r="B2091" s="525">
        <v>45914</v>
      </c>
      <c r="C2091" s="528">
        <v>293.56262481304753</v>
      </c>
      <c r="D2091" s="529">
        <v>494.80783239646547</v>
      </c>
    </row>
    <row r="2092" spans="2:4" ht="12" customHeight="1">
      <c r="B2092" s="525">
        <v>45915</v>
      </c>
      <c r="C2092" s="530">
        <v>302.01499382529346</v>
      </c>
      <c r="D2092" s="531">
        <v>509.89284721446779</v>
      </c>
    </row>
    <row r="2093" spans="2:4" ht="12" customHeight="1">
      <c r="B2093" s="525">
        <v>45916</v>
      </c>
      <c r="C2093" s="528">
        <v>304.20381130109411</v>
      </c>
      <c r="D2093" s="529">
        <v>514.1471449014972</v>
      </c>
    </row>
    <row r="2094" spans="2:4" ht="12" customHeight="1">
      <c r="B2094" s="525">
        <v>45917</v>
      </c>
      <c r="C2094" s="530">
        <v>305.60294072502205</v>
      </c>
      <c r="D2094" s="531">
        <v>516.34070319116154</v>
      </c>
    </row>
    <row r="2095" spans="2:4" ht="12" customHeight="1">
      <c r="B2095" s="525">
        <v>45918</v>
      </c>
      <c r="C2095" s="528">
        <v>312.52159675802972</v>
      </c>
      <c r="D2095" s="529">
        <v>527.16126242621442</v>
      </c>
    </row>
    <row r="2096" spans="2:4" ht="12" customHeight="1">
      <c r="B2096" s="525">
        <v>45919</v>
      </c>
      <c r="C2096" s="530">
        <v>313.48586964542312</v>
      </c>
      <c r="D2096" s="531">
        <v>530.1989349929828</v>
      </c>
    </row>
    <row r="2097" spans="2:4" ht="12" customHeight="1">
      <c r="B2097" s="525">
        <v>45920</v>
      </c>
      <c r="C2097" s="528">
        <v>313.48586964542312</v>
      </c>
      <c r="D2097" s="529">
        <v>530.1989349929828</v>
      </c>
    </row>
    <row r="2098" spans="2:4" ht="12" customHeight="1">
      <c r="B2098" s="525">
        <v>45921</v>
      </c>
      <c r="C2098" s="530">
        <v>313.48586964542312</v>
      </c>
      <c r="D2098" s="531">
        <v>530.1989349929828</v>
      </c>
    </row>
    <row r="2099" spans="2:4" ht="12" customHeight="1">
      <c r="B2099" s="525">
        <v>45922</v>
      </c>
      <c r="C2099" s="528">
        <v>315.37289809174484</v>
      </c>
      <c r="D2099" s="529">
        <v>528.34560092802838</v>
      </c>
    </row>
    <row r="2100" spans="2:4" ht="12" customHeight="1">
      <c r="B2100" s="525">
        <v>45923</v>
      </c>
      <c r="C2100" s="530">
        <v>306.05088509310201</v>
      </c>
      <c r="D2100" s="531">
        <v>511.48635676823534</v>
      </c>
    </row>
    <row r="2101" spans="2:4" ht="12" customHeight="1">
      <c r="B2101" s="525">
        <v>45924</v>
      </c>
      <c r="C2101" s="528">
        <v>299.47290208563271</v>
      </c>
      <c r="D2101" s="529">
        <v>498.95812320850013</v>
      </c>
    </row>
    <row r="2102" spans="2:4" ht="12" customHeight="1">
      <c r="B2102" s="525">
        <v>45925</v>
      </c>
      <c r="C2102" s="530">
        <v>291.31548041058488</v>
      </c>
      <c r="D2102" s="531">
        <v>485.0085207727646</v>
      </c>
    </row>
    <row r="2103" spans="2:4" ht="12" customHeight="1">
      <c r="B2103" s="525">
        <v>45926</v>
      </c>
      <c r="C2103" s="528">
        <v>290.24365065526598</v>
      </c>
      <c r="D2103" s="529">
        <v>482.29615360241507</v>
      </c>
    </row>
    <row r="2104" spans="2:4" ht="12" customHeight="1">
      <c r="B2104" s="525">
        <v>45927</v>
      </c>
      <c r="C2104" s="530">
        <v>290.24365065526598</v>
      </c>
      <c r="D2104" s="531">
        <v>482.29615360241507</v>
      </c>
    </row>
    <row r="2105" spans="2:4" ht="12" customHeight="1">
      <c r="B2105" s="525">
        <v>45928</v>
      </c>
      <c r="C2105" s="528">
        <v>290.24365065526598</v>
      </c>
      <c r="D2105" s="529">
        <v>482.29615360241507</v>
      </c>
    </row>
    <row r="2106" spans="2:4" ht="12" customHeight="1">
      <c r="B2106" s="525">
        <v>45929</v>
      </c>
      <c r="C2106" s="530">
        <v>293.12244794629783</v>
      </c>
      <c r="D2106" s="531">
        <v>486.82582014146607</v>
      </c>
    </row>
    <row r="2107" spans="2:4" ht="12" customHeight="1">
      <c r="B2107" s="525">
        <v>45930</v>
      </c>
      <c r="C2107" s="528">
        <v>293.12244794629783</v>
      </c>
      <c r="D2107" s="529">
        <v>486.82582014146607</v>
      </c>
    </row>
    <row r="2108" spans="2:4" ht="12" customHeight="1">
      <c r="B2108" s="525">
        <v>45931</v>
      </c>
      <c r="C2108" s="530">
        <v>287.55187041180739</v>
      </c>
      <c r="D2108" s="531">
        <v>477.23914820056308</v>
      </c>
    </row>
    <row r="2109" spans="2:4" ht="12" customHeight="1">
      <c r="B2109" s="525">
        <v>45932</v>
      </c>
      <c r="C2109" s="528">
        <v>299.96833852835266</v>
      </c>
      <c r="D2109" s="529">
        <v>498.92418693242541</v>
      </c>
    </row>
    <row r="2110" spans="2:4" ht="12" customHeight="1">
      <c r="B2110" s="525">
        <v>45933</v>
      </c>
      <c r="C2110" s="530">
        <v>298.25784435473315</v>
      </c>
      <c r="D2110" s="531">
        <v>495.59169516524275</v>
      </c>
    </row>
    <row r="2111" spans="2:4" ht="12" customHeight="1">
      <c r="B2111" s="525">
        <v>45934</v>
      </c>
      <c r="C2111" s="528">
        <v>298.25784435473315</v>
      </c>
      <c r="D2111" s="529">
        <v>495.59169516524275</v>
      </c>
    </row>
    <row r="2112" spans="2:4" ht="12" customHeight="1">
      <c r="B2112" s="525">
        <v>45935</v>
      </c>
      <c r="C2112" s="530">
        <v>298.25784435473315</v>
      </c>
      <c r="D2112" s="531">
        <v>495.59169516524275</v>
      </c>
    </row>
    <row r="2113" spans="2:4" ht="12" customHeight="1">
      <c r="B2113" s="525">
        <v>45936</v>
      </c>
      <c r="C2113" s="528">
        <v>304.57817762673784</v>
      </c>
      <c r="D2113" s="529">
        <v>506.71148674617245</v>
      </c>
    </row>
    <row r="2114" spans="2:4" ht="12" customHeight="1">
      <c r="B2114" s="525">
        <v>45937</v>
      </c>
      <c r="C2114" s="530">
        <v>301.40401880916102</v>
      </c>
      <c r="D2114" s="531">
        <v>501.21085884667878</v>
      </c>
    </row>
    <row r="2115" spans="2:4" ht="12" customHeight="1">
      <c r="B2115" s="525">
        <v>45938</v>
      </c>
      <c r="C2115" s="528">
        <v>316.5102108210333</v>
      </c>
      <c r="D2115" s="529">
        <v>526.48283762989172</v>
      </c>
    </row>
    <row r="2116" spans="2:4" ht="12" customHeight="1">
      <c r="B2116" s="525">
        <v>45939</v>
      </c>
      <c r="C2116" s="530">
        <v>317.36147688408846</v>
      </c>
      <c r="D2116" s="531">
        <v>527.01157309203279</v>
      </c>
    </row>
    <row r="2117" spans="2:4" ht="12" customHeight="1">
      <c r="B2117" s="525">
        <v>45940</v>
      </c>
      <c r="C2117" s="528">
        <v>298.13949401885793</v>
      </c>
      <c r="D2117" s="529">
        <v>493.62168401482035</v>
      </c>
    </row>
    <row r="2118" spans="2:4" ht="12" customHeight="1">
      <c r="B2118" s="525">
        <v>45941</v>
      </c>
      <c r="C2118" s="530">
        <v>298.13949401885793</v>
      </c>
      <c r="D2118" s="531">
        <v>493.62168401482035</v>
      </c>
    </row>
    <row r="2119" spans="2:4" ht="12" customHeight="1">
      <c r="B2119" s="525">
        <v>45942</v>
      </c>
      <c r="C2119" s="528">
        <v>298.13949401885793</v>
      </c>
      <c r="D2119" s="529">
        <v>493.62168401482035</v>
      </c>
    </row>
    <row r="2120" spans="2:4" ht="12" customHeight="1">
      <c r="B2120" s="525">
        <v>45943</v>
      </c>
      <c r="C2120" s="530">
        <v>303.71188703450088</v>
      </c>
      <c r="D2120" s="531">
        <v>503.24171338354995</v>
      </c>
    </row>
    <row r="2121" spans="2:4" ht="12" customHeight="1">
      <c r="B2121" s="525">
        <v>45944</v>
      </c>
      <c r="C2121" s="528">
        <v>291.3512972313294</v>
      </c>
      <c r="D2121" s="529">
        <v>481.87810654646927</v>
      </c>
    </row>
    <row r="2122" spans="2:4" ht="12" customHeight="1">
      <c r="B2122" s="525">
        <v>45945</v>
      </c>
      <c r="C2122" s="530">
        <v>295.38039678434274</v>
      </c>
      <c r="D2122" s="531">
        <v>488.2730776510096</v>
      </c>
    </row>
    <row r="2123" spans="2:4" ht="12" customHeight="1">
      <c r="B2123" s="525">
        <v>45946</v>
      </c>
      <c r="C2123" s="528">
        <v>288.51361363620873</v>
      </c>
      <c r="D2123" s="529">
        <v>476.68889359934263</v>
      </c>
    </row>
    <row r="2124" spans="2:4" ht="12" customHeight="1">
      <c r="B2124" s="525">
        <v>45947</v>
      </c>
      <c r="C2124" s="530">
        <v>281.98874757480598</v>
      </c>
      <c r="D2124" s="531">
        <v>465.49804164333909</v>
      </c>
    </row>
    <row r="2125" spans="2:4" ht="12" customHeight="1">
      <c r="B2125" s="525">
        <v>45948</v>
      </c>
      <c r="C2125" s="528">
        <v>281.98874757480598</v>
      </c>
      <c r="D2125" s="529">
        <v>465.49804164333909</v>
      </c>
    </row>
    <row r="2126" spans="2:4" ht="12" customHeight="1">
      <c r="B2126" s="525">
        <v>45949</v>
      </c>
      <c r="C2126" s="530">
        <v>281.98874757480598</v>
      </c>
      <c r="D2126" s="531">
        <v>465.49804164333909</v>
      </c>
    </row>
    <row r="2127" spans="2:4" ht="12" customHeight="1">
      <c r="B2127" s="525">
        <v>45950</v>
      </c>
      <c r="C2127" s="528">
        <v>283.59961566312768</v>
      </c>
      <c r="D2127" s="529">
        <v>467.12643407643412</v>
      </c>
    </row>
    <row r="2128" spans="2:4" ht="12" customHeight="1">
      <c r="B2128" s="525">
        <v>45951</v>
      </c>
      <c r="C2128" s="530">
        <v>283.05365087998501</v>
      </c>
      <c r="D2128" s="531">
        <v>465.73423721205415</v>
      </c>
    </row>
    <row r="2129" spans="2:4" ht="12" customHeight="1">
      <c r="B2129" s="525">
        <v>45952</v>
      </c>
      <c r="C2129" s="528">
        <v>273.05232947293456</v>
      </c>
      <c r="D2129" s="529">
        <v>449.02009137919492</v>
      </c>
    </row>
    <row r="2130" spans="2:4" ht="12" customHeight="1">
      <c r="B2130" s="525">
        <v>45953</v>
      </c>
      <c r="C2130" s="530">
        <v>279.44934368855093</v>
      </c>
      <c r="D2130" s="531">
        <v>460.04049713301629</v>
      </c>
    </row>
    <row r="2131" spans="2:4" ht="12" customHeight="1">
      <c r="B2131" s="525">
        <v>45954</v>
      </c>
      <c r="C2131" s="528">
        <v>289.7927518518697</v>
      </c>
      <c r="D2131" s="529">
        <v>477.88390262287902</v>
      </c>
    </row>
    <row r="2132" spans="2:4" ht="12" customHeight="1">
      <c r="B2132" s="525">
        <v>45955</v>
      </c>
      <c r="C2132" s="530">
        <v>289.7927518518697</v>
      </c>
      <c r="D2132" s="531">
        <v>477.88390262287902</v>
      </c>
    </row>
    <row r="2133" spans="2:4" ht="12" customHeight="1">
      <c r="B2133" s="525">
        <v>45956</v>
      </c>
      <c r="C2133" s="528">
        <v>289.7927518518697</v>
      </c>
      <c r="D2133" s="529">
        <v>477.88390262287902</v>
      </c>
    </row>
    <row r="2134" spans="2:4" ht="12" customHeight="1">
      <c r="B2134" s="525">
        <v>45957</v>
      </c>
      <c r="C2134" s="530">
        <v>296.34656308913401</v>
      </c>
      <c r="D2134" s="531">
        <v>488.26216391570273</v>
      </c>
    </row>
    <row r="2135" spans="2:4" ht="12" customHeight="1">
      <c r="B2135" s="525">
        <v>45958</v>
      </c>
      <c r="C2135" s="528">
        <v>291.61968416147232</v>
      </c>
      <c r="D2135" s="529">
        <v>479.67429030692648</v>
      </c>
    </row>
    <row r="2136" spans="2:4" ht="12" customHeight="1">
      <c r="B2136" s="525">
        <v>45959</v>
      </c>
      <c r="C2136" s="530">
        <v>290.49366552715725</v>
      </c>
      <c r="D2136" s="531">
        <v>478.45779530755931</v>
      </c>
    </row>
    <row r="2137" spans="2:4" ht="12" customHeight="1">
      <c r="B2137" s="525">
        <v>45960</v>
      </c>
      <c r="C2137" s="528">
        <v>278.93872635999344</v>
      </c>
      <c r="D2137" s="529">
        <v>456.23081758154223</v>
      </c>
    </row>
    <row r="2138" spans="2:4" ht="12" customHeight="1">
      <c r="B2138" s="525">
        <v>45961</v>
      </c>
      <c r="C2138" s="530">
        <v>288.1967967262874</v>
      </c>
      <c r="D2138" s="531">
        <v>472.21160889335715</v>
      </c>
    </row>
    <row r="2139" spans="2:4" ht="12" customHeight="1">
      <c r="B2139" s="525">
        <v>45962</v>
      </c>
      <c r="C2139" s="528">
        <v>288.1967967262874</v>
      </c>
      <c r="D2139" s="529">
        <v>472.21160889335715</v>
      </c>
    </row>
    <row r="2140" spans="2:4" ht="12" customHeight="1">
      <c r="B2140" s="525">
        <v>45963</v>
      </c>
      <c r="C2140" s="530">
        <v>288.1967967262874</v>
      </c>
      <c r="D2140" s="531">
        <v>472.21160889335715</v>
      </c>
    </row>
    <row r="2141" spans="2:4" ht="12" customHeight="1">
      <c r="B2141" s="525">
        <v>45964</v>
      </c>
      <c r="C2141" s="528">
        <v>281.98480595492106</v>
      </c>
      <c r="D2141" s="529">
        <v>462.55147905597232</v>
      </c>
    </row>
    <row r="2142" spans="2:4" ht="12" customHeight="1">
      <c r="B2142" s="525">
        <v>45965</v>
      </c>
      <c r="C2142" s="530">
        <v>266.81232087280102</v>
      </c>
      <c r="D2142" s="531">
        <v>434.74721336894345</v>
      </c>
    </row>
    <row r="2143" spans="2:4" ht="12" customHeight="1">
      <c r="B2143" s="525">
        <v>45966</v>
      </c>
      <c r="C2143" s="528">
        <v>267.74888459159462</v>
      </c>
      <c r="D2143" s="529">
        <v>436.96733436905896</v>
      </c>
    </row>
    <row r="2144" spans="2:4" ht="12" customHeight="1">
      <c r="B2144" s="525">
        <v>45967</v>
      </c>
      <c r="C2144" s="530">
        <v>255.83811354713046</v>
      </c>
      <c r="D2144" s="531">
        <v>413.75772603434706</v>
      </c>
    </row>
    <row r="2145" spans="2:4" ht="12" customHeight="1">
      <c r="B2145" s="525">
        <v>45968</v>
      </c>
      <c r="C2145" s="528">
        <v>257.52536044014079</v>
      </c>
      <c r="D2145" s="529">
        <v>416.61006921696037</v>
      </c>
    </row>
    <row r="2146" spans="2:4" ht="12" customHeight="1">
      <c r="B2146" s="525">
        <v>45969</v>
      </c>
      <c r="C2146" s="530">
        <v>257.52536044014079</v>
      </c>
      <c r="D2146" s="531">
        <v>416.61006921696037</v>
      </c>
    </row>
    <row r="2147" spans="2:4" ht="12" customHeight="1">
      <c r="B2147" s="525">
        <v>45970</v>
      </c>
      <c r="C2147" s="528">
        <v>257.52536044014079</v>
      </c>
      <c r="D2147" s="529">
        <v>416.61006921696037</v>
      </c>
    </row>
    <row r="2148" spans="2:4" ht="12" customHeight="1">
      <c r="B2148" s="525">
        <v>45971</v>
      </c>
      <c r="C2148" s="530">
        <v>262.11820767091871</v>
      </c>
      <c r="D2148" s="531">
        <v>426.2582156746256</v>
      </c>
    </row>
    <row r="2149" spans="2:4" ht="12" customHeight="1">
      <c r="B2149" s="525">
        <v>45972</v>
      </c>
      <c r="C2149" s="528">
        <v>252.97369392262303</v>
      </c>
      <c r="D2149" s="529">
        <v>409.65732088536777</v>
      </c>
    </row>
    <row r="2150" spans="2:4" ht="12" customHeight="1">
      <c r="B2150" s="525">
        <v>45973</v>
      </c>
      <c r="C2150" s="530">
        <v>247.07392044206094</v>
      </c>
      <c r="D2150" s="531">
        <v>399.03305643415382</v>
      </c>
    </row>
    <row r="2151" spans="2:4" ht="12" customHeight="1">
      <c r="B2151" s="525">
        <v>45974</v>
      </c>
      <c r="C2151" s="528">
        <v>232.02713053607064</v>
      </c>
      <c r="D2151" s="529">
        <v>373.42241487913378</v>
      </c>
    </row>
    <row r="2152" spans="2:4" ht="12" customHeight="1">
      <c r="B2152" s="525">
        <v>45975</v>
      </c>
      <c r="C2152" s="530">
        <v>231.97774971838223</v>
      </c>
      <c r="D2152" s="531">
        <v>372.16551219128604</v>
      </c>
    </row>
    <row r="2153" spans="2:4" ht="12" customHeight="1">
      <c r="B2153" s="525">
        <v>45976</v>
      </c>
      <c r="C2153" s="528">
        <v>231.97774971838223</v>
      </c>
      <c r="D2153" s="529">
        <v>372.16551219128604</v>
      </c>
    </row>
    <row r="2154" spans="2:4" ht="12" customHeight="1">
      <c r="B2154" s="525">
        <v>45977</v>
      </c>
      <c r="C2154" s="530">
        <v>231.97774971838223</v>
      </c>
      <c r="D2154" s="531">
        <v>372.16551219128604</v>
      </c>
    </row>
    <row r="2155" spans="2:4" ht="12" customHeight="1">
      <c r="B2155" s="525">
        <v>45978</v>
      </c>
      <c r="C2155" s="528">
        <v>226.32446825339682</v>
      </c>
      <c r="D2155" s="529">
        <v>361.81582112336736</v>
      </c>
    </row>
    <row r="2156" spans="2:4" ht="12" customHeight="1">
      <c r="B2156" s="525">
        <v>45979</v>
      </c>
      <c r="C2156" s="530">
        <v>223.67783731405976</v>
      </c>
      <c r="D2156" s="531">
        <v>357.08254312372696</v>
      </c>
    </row>
    <row r="2157" spans="2:4" ht="12" customHeight="1">
      <c r="B2157" s="525">
        <v>45980</v>
      </c>
      <c r="C2157" s="528">
        <v>222.23279685806793</v>
      </c>
      <c r="D2157" s="529">
        <v>354.20481028276708</v>
      </c>
    </row>
    <row r="2158" spans="2:4" ht="12" customHeight="1">
      <c r="B2158" s="525">
        <v>45981</v>
      </c>
      <c r="C2158" s="530">
        <v>213.75443676278186</v>
      </c>
      <c r="D2158" s="531">
        <v>340.22375463341723</v>
      </c>
    </row>
    <row r="2159" spans="2:4" ht="12" customHeight="1">
      <c r="B2159" s="525">
        <v>45982</v>
      </c>
      <c r="C2159" s="528">
        <v>218.75886812411071</v>
      </c>
      <c r="D2159" s="529">
        <v>348.00459093656093</v>
      </c>
    </row>
    <row r="2160" spans="2:4" ht="12" customHeight="1">
      <c r="B2160" s="525">
        <v>45983</v>
      </c>
      <c r="C2160" s="530">
        <v>218.75886812411071</v>
      </c>
      <c r="D2160" s="531">
        <v>348.00459093656093</v>
      </c>
    </row>
    <row r="2161" spans="2:4" ht="12" customHeight="1">
      <c r="B2161" s="525">
        <v>45984</v>
      </c>
      <c r="C2161" s="528">
        <v>218.75886812411071</v>
      </c>
      <c r="D2161" s="529">
        <v>348.00459093656093</v>
      </c>
    </row>
    <row r="2162" spans="2:4" ht="12" customHeight="1">
      <c r="B2162" s="525">
        <v>45985</v>
      </c>
      <c r="C2162" s="530">
        <v>226.40436954109484</v>
      </c>
      <c r="D2162" s="531">
        <v>360.05465228872401</v>
      </c>
    </row>
    <row r="2163" spans="2:4" ht="12" customHeight="1">
      <c r="B2163" s="525">
        <v>45986</v>
      </c>
      <c r="C2163" s="528">
        <v>229.94516565514235</v>
      </c>
      <c r="D2163" s="529">
        <v>365.48783488359106</v>
      </c>
    </row>
    <row r="2164" spans="2:4" ht="12" customHeight="1">
      <c r="B2164" s="525">
        <v>45987</v>
      </c>
      <c r="C2164" s="530">
        <v>232.69313271754305</v>
      </c>
      <c r="D2164" s="531">
        <v>369.86371653903387</v>
      </c>
    </row>
    <row r="2165" spans="2:4" ht="12" customHeight="1">
      <c r="B2165" s="525">
        <v>45988</v>
      </c>
      <c r="C2165" s="528">
        <v>232.69313271754305</v>
      </c>
      <c r="D2165" s="529">
        <v>369.86371653903387</v>
      </c>
    </row>
    <row r="2166" spans="2:4" ht="12" customHeight="1">
      <c r="B2166" s="525">
        <v>45989</v>
      </c>
      <c r="C2166" s="530">
        <v>237.5576815235427</v>
      </c>
      <c r="D2166" s="531">
        <v>378.15807685671177</v>
      </c>
    </row>
    <row r="2167" spans="2:4" ht="12" customHeight="1">
      <c r="B2167" s="525">
        <v>45990</v>
      </c>
      <c r="C2167" s="528">
        <v>237.5576815235427</v>
      </c>
      <c r="D2167" s="529">
        <v>378.15807685671177</v>
      </c>
    </row>
    <row r="2168" spans="2:4" ht="12" customHeight="1">
      <c r="B2168" s="525">
        <v>45991</v>
      </c>
      <c r="C2168" s="530">
        <v>237.5576815235427</v>
      </c>
      <c r="D2168" s="531">
        <v>378.15807685671177</v>
      </c>
    </row>
    <row r="2169" spans="2:4" ht="12" customHeight="1">
      <c r="B2169" s="525">
        <v>45992</v>
      </c>
      <c r="C2169" s="528">
        <v>237.38346864790856</v>
      </c>
      <c r="D2169" s="529">
        <v>379.01132299303288</v>
      </c>
    </row>
    <row r="2170" spans="2:4" ht="12" customHeight="1">
      <c r="B2170" s="525">
        <v>45993</v>
      </c>
      <c r="C2170" s="530">
        <v>234.21435407254071</v>
      </c>
      <c r="D2170" s="531">
        <v>374.67638809636583</v>
      </c>
    </row>
    <row r="2171" spans="2:4" ht="12" customHeight="1">
      <c r="B2171" s="525">
        <v>45994</v>
      </c>
      <c r="C2171" s="528">
        <v>242.06157199283803</v>
      </c>
      <c r="D2171" s="529">
        <v>386.60732179673278</v>
      </c>
    </row>
    <row r="2172" spans="2:4" ht="12" customHeight="1">
      <c r="B2172" s="525">
        <v>45995</v>
      </c>
      <c r="C2172" s="530">
        <v>250.09645108048443</v>
      </c>
      <c r="D2172" s="531">
        <v>399.39921394988789</v>
      </c>
    </row>
    <row r="2173" spans="2:4" ht="12" customHeight="1">
      <c r="B2173" s="525">
        <v>45996</v>
      </c>
      <c r="C2173" s="528">
        <v>257.22825114088397</v>
      </c>
      <c r="D2173" s="529">
        <v>411.1028034015992</v>
      </c>
    </row>
    <row r="2174" spans="2:4" ht="12" customHeight="1">
      <c r="B2174" s="525">
        <v>45997</v>
      </c>
      <c r="C2174" s="530">
        <v>257.22825114088397</v>
      </c>
      <c r="D2174" s="531">
        <v>411.1028034015992</v>
      </c>
    </row>
    <row r="2175" spans="2:4" ht="12" customHeight="1">
      <c r="B2175" s="525">
        <v>45998</v>
      </c>
      <c r="C2175" s="528">
        <v>257.22825114088397</v>
      </c>
      <c r="D2175" s="529">
        <v>411.1028034015992</v>
      </c>
    </row>
    <row r="2176" spans="2:4" ht="12" customHeight="1">
      <c r="B2176" s="525">
        <v>45999</v>
      </c>
      <c r="C2176" s="530">
        <v>259.20916812282246</v>
      </c>
      <c r="D2176" s="531">
        <v>414.15705865368153</v>
      </c>
    </row>
    <row r="2177" spans="2:4" ht="12" customHeight="1">
      <c r="B2177" s="525">
        <v>46000</v>
      </c>
      <c r="C2177" s="528">
        <v>261.89979818529395</v>
      </c>
      <c r="D2177" s="529">
        <v>419.04539022355578</v>
      </c>
    </row>
    <row r="2178" spans="2:4" ht="12" customHeight="1">
      <c r="B2178" s="525">
        <v>46001</v>
      </c>
      <c r="C2178" s="530">
        <v>261.90038486236216</v>
      </c>
      <c r="D2178" s="531">
        <v>418.86147033119778</v>
      </c>
    </row>
    <row r="2179" spans="2:4" ht="12" customHeight="1">
      <c r="B2179" s="525">
        <v>46002</v>
      </c>
      <c r="C2179" s="528">
        <v>263.64904420859096</v>
      </c>
      <c r="D2179" s="529">
        <v>421.74446865448891</v>
      </c>
    </row>
    <row r="2180" spans="2:4" ht="12" customHeight="1">
      <c r="B2180" s="525">
        <v>46003</v>
      </c>
      <c r="C2180" s="530">
        <v>247.85479162633601</v>
      </c>
      <c r="D2180" s="531">
        <v>394.83942861753712</v>
      </c>
    </row>
    <row r="2181" spans="2:4" ht="12" customHeight="1">
      <c r="B2181" s="525">
        <v>46004</v>
      </c>
      <c r="C2181" s="528">
        <v>247.85479162633601</v>
      </c>
      <c r="D2181" s="529">
        <v>394.83942861753712</v>
      </c>
    </row>
    <row r="2182" spans="2:4" ht="12" customHeight="1">
      <c r="B2182" s="525">
        <v>46005</v>
      </c>
      <c r="C2182" s="530">
        <v>247.85479162633601</v>
      </c>
      <c r="D2182" s="531">
        <v>394.83942861753712</v>
      </c>
    </row>
    <row r="2183" spans="2:4" ht="12" customHeight="1">
      <c r="B2183" s="525">
        <v>46006</v>
      </c>
      <c r="C2183" s="528">
        <v>236.72751562424952</v>
      </c>
      <c r="D2183" s="529">
        <v>376.22877402818563</v>
      </c>
    </row>
    <row r="2184" spans="2:4" ht="12" customHeight="1">
      <c r="B2184" s="525">
        <v>46007</v>
      </c>
      <c r="C2184" s="530">
        <v>239.42585256457062</v>
      </c>
      <c r="D2184" s="531">
        <v>380.56095036805323</v>
      </c>
    </row>
    <row r="2185" spans="2:4" ht="12" customHeight="1">
      <c r="B2185" s="525">
        <v>46008</v>
      </c>
      <c r="C2185" s="528">
        <v>233.64780839034012</v>
      </c>
      <c r="D2185" s="529">
        <v>371.71939039857085</v>
      </c>
    </row>
    <row r="2186" spans="2:4" ht="12" customHeight="1">
      <c r="B2186" s="525">
        <v>46009</v>
      </c>
      <c r="C2186" s="530">
        <v>238.66601880655787</v>
      </c>
      <c r="D2186" s="531">
        <v>379.46262128639893</v>
      </c>
    </row>
    <row r="2187" spans="2:4" ht="12" customHeight="1">
      <c r="B2187" s="525">
        <v>46010</v>
      </c>
      <c r="C2187" s="528">
        <v>253.99053058514875</v>
      </c>
      <c r="D2187" s="529">
        <v>404.85868873827923</v>
      </c>
    </row>
    <row r="2188" spans="2:4" ht="12" customHeight="1">
      <c r="B2188" s="525">
        <v>46011</v>
      </c>
      <c r="C2188" s="530">
        <v>253.99053058514875</v>
      </c>
      <c r="D2188" s="531">
        <v>404.85868873827923</v>
      </c>
    </row>
    <row r="2189" spans="2:4" ht="12" customHeight="1">
      <c r="B2189" s="525">
        <v>46012</v>
      </c>
      <c r="C2189" s="528">
        <v>253.99053058514875</v>
      </c>
      <c r="D2189" s="529">
        <v>404.85868873827923</v>
      </c>
    </row>
    <row r="2190" spans="2:4" ht="12" customHeight="1">
      <c r="B2190" s="525">
        <v>46013</v>
      </c>
      <c r="C2190" s="530">
        <v>260.26681845682469</v>
      </c>
      <c r="D2190" s="531">
        <v>414.58363667837739</v>
      </c>
    </row>
    <row r="2191" spans="2:4" ht="12" customHeight="1">
      <c r="B2191" s="525">
        <v>46014</v>
      </c>
      <c r="C2191" s="528">
        <v>253.17879215430477</v>
      </c>
      <c r="D2191" s="529">
        <v>402.56457392579989</v>
      </c>
    </row>
    <row r="2192" spans="2:4" ht="12" customHeight="1">
      <c r="B2192" s="525">
        <v>46015</v>
      </c>
      <c r="C2192" s="530">
        <v>253.08569993780122</v>
      </c>
      <c r="D2192" s="531">
        <v>402.08933595714677</v>
      </c>
    </row>
    <row r="2193" spans="2:4" ht="12" customHeight="1">
      <c r="B2193" s="525">
        <v>46016</v>
      </c>
      <c r="C2193" s="528">
        <v>253.08569993780122</v>
      </c>
      <c r="D2193" s="529">
        <v>402.08933595714677</v>
      </c>
    </row>
    <row r="2194" spans="2:4" ht="12" customHeight="1">
      <c r="B2194" s="525">
        <v>46017</v>
      </c>
      <c r="C2194" s="530">
        <v>248.80060171242272</v>
      </c>
      <c r="D2194" s="531">
        <v>395.25458183891942</v>
      </c>
    </row>
    <row r="2195" spans="2:4" ht="12" customHeight="1">
      <c r="B2195" s="525">
        <v>46018</v>
      </c>
      <c r="C2195" s="528">
        <v>248.80060171242272</v>
      </c>
      <c r="D2195" s="529">
        <v>395.25458183891942</v>
      </c>
    </row>
    <row r="2196" spans="2:4" ht="12" customHeight="1">
      <c r="B2196" s="525">
        <v>46019</v>
      </c>
      <c r="C2196" s="530">
        <v>248.80060171242272</v>
      </c>
      <c r="D2196" s="531">
        <v>395.25458183891942</v>
      </c>
    </row>
    <row r="2197" spans="2:4" ht="12" customHeight="1">
      <c r="B2197" s="525">
        <v>46020</v>
      </c>
      <c r="C2197" s="528">
        <v>247.8617590055037</v>
      </c>
      <c r="D2197" s="529">
        <v>394.29679856563121</v>
      </c>
    </row>
    <row r="2198" spans="2:4" ht="12" customHeight="1">
      <c r="B2198" s="525">
        <v>46021</v>
      </c>
      <c r="C2198" s="530">
        <v>245.35227055517024</v>
      </c>
      <c r="D2198" s="531">
        <v>390.74092086023308</v>
      </c>
    </row>
    <row r="2199" spans="2:4" ht="12" customHeight="1">
      <c r="B2199" s="525">
        <v>46022</v>
      </c>
      <c r="C2199" s="528">
        <v>245.35227055517024</v>
      </c>
      <c r="D2199" s="529">
        <v>390.74092086023308</v>
      </c>
    </row>
    <row r="2200" spans="2:4" ht="12" customHeight="1">
      <c r="B2200" s="525">
        <v>46023</v>
      </c>
      <c r="C2200" s="530">
        <v>245.35227055517024</v>
      </c>
      <c r="D2200" s="531">
        <v>390.74092086023308</v>
      </c>
    </row>
    <row r="2201" spans="2:4" ht="12" customHeight="1">
      <c r="B2201" s="525">
        <v>46024</v>
      </c>
      <c r="C2201" s="528">
        <v>253.50131719284218</v>
      </c>
      <c r="D2201" s="529">
        <v>405.38895913757653</v>
      </c>
    </row>
    <row r="2202" spans="2:4" ht="12" customHeight="1">
      <c r="B2202" s="525">
        <v>46025</v>
      </c>
      <c r="C2202" s="530">
        <v>253.50131719284218</v>
      </c>
      <c r="D2202" s="531">
        <v>405.38895913757653</v>
      </c>
    </row>
    <row r="2203" spans="2:4" ht="12" customHeight="1">
      <c r="B2203" s="525">
        <v>46026</v>
      </c>
      <c r="C2203" s="528">
        <v>253.50131719284218</v>
      </c>
      <c r="D2203" s="529">
        <v>405.38895913757653</v>
      </c>
    </row>
    <row r="2204" spans="2:4" ht="12" customHeight="1">
      <c r="B2204" s="525">
        <v>46027</v>
      </c>
      <c r="C2204" s="530">
        <v>254.10377045135232</v>
      </c>
      <c r="D2204" s="531">
        <v>408.44943220031081</v>
      </c>
    </row>
    <row r="2205" spans="2:4" ht="12" customHeight="1">
      <c r="B2205" s="525">
        <v>46028</v>
      </c>
      <c r="C2205" s="528">
        <v>258.94592041603562</v>
      </c>
      <c r="D2205" s="529">
        <v>415.99548765172153</v>
      </c>
    </row>
    <row r="2206" spans="2:4" ht="12" customHeight="1">
      <c r="B2206" s="525">
        <v>46029</v>
      </c>
      <c r="C2206" s="530">
        <v>260.01309306914015</v>
      </c>
      <c r="D2206" s="531">
        <v>416.20641512544444</v>
      </c>
    </row>
    <row r="2207" spans="2:4" ht="12" customHeight="1">
      <c r="B2207" s="525">
        <v>46030</v>
      </c>
      <c r="C2207" s="528">
        <v>257.59077342073573</v>
      </c>
      <c r="D2207" s="529">
        <v>412.69333437801964</v>
      </c>
    </row>
    <row r="2208" spans="2:4" ht="12" customHeight="1">
      <c r="B2208" s="525">
        <v>46031</v>
      </c>
      <c r="C2208" s="530">
        <v>259.52359044964481</v>
      </c>
      <c r="D2208" s="531">
        <v>413.26575457940464</v>
      </c>
    </row>
    <row r="2209" spans="2:4" ht="12" customHeight="1">
      <c r="B2209" s="525">
        <v>46032</v>
      </c>
      <c r="C2209" s="528">
        <v>259.52359044964481</v>
      </c>
      <c r="D2209" s="529">
        <v>413.26575457940464</v>
      </c>
    </row>
    <row r="2210" spans="2:4" ht="12" customHeight="1">
      <c r="B2210" s="525">
        <v>46033</v>
      </c>
      <c r="C2210" s="530">
        <v>259.52359044964481</v>
      </c>
      <c r="D2210" s="531">
        <v>413.26575457940464</v>
      </c>
    </row>
    <row r="2211" spans="2:4" ht="12" customHeight="1">
      <c r="B2211" s="525">
        <v>46034</v>
      </c>
      <c r="C2211" s="528">
        <v>264.87690900044834</v>
      </c>
      <c r="D2211" s="529">
        <v>421.89390018312832</v>
      </c>
    </row>
    <row r="2212" spans="2:4" ht="12" customHeight="1">
      <c r="B2212" s="525">
        <v>46035</v>
      </c>
      <c r="C2212" s="530">
        <v>264.70743136829873</v>
      </c>
      <c r="D2212" s="531">
        <v>420.72050544806308</v>
      </c>
    </row>
    <row r="2213" spans="2:4" ht="12" customHeight="1">
      <c r="B2213" s="525">
        <v>46036</v>
      </c>
      <c r="C2213" s="528">
        <v>262.16519516558145</v>
      </c>
      <c r="D2213" s="529">
        <v>415.03692163189146</v>
      </c>
    </row>
    <row r="2214" spans="2:4" ht="12" customHeight="1">
      <c r="B2214" s="525">
        <v>46037</v>
      </c>
      <c r="C2214" s="530">
        <v>258.66764294961757</v>
      </c>
      <c r="D2214" s="531">
        <v>410.08671328202115</v>
      </c>
    </row>
    <row r="2215" spans="2:4" ht="12" customHeight="1">
      <c r="B2215" s="525">
        <v>46038</v>
      </c>
      <c r="C2215" s="528">
        <v>264.29035422435254</v>
      </c>
      <c r="D2215" s="529">
        <v>419.97207069919506</v>
      </c>
    </row>
    <row r="2216" spans="2:4" ht="12" customHeight="1">
      <c r="B2216" s="525">
        <v>46039</v>
      </c>
      <c r="C2216" s="530">
        <v>264.29035422435254</v>
      </c>
      <c r="D2216" s="531">
        <v>419.97207069919506</v>
      </c>
    </row>
    <row r="2217" spans="2:4" ht="12" customHeight="1">
      <c r="B2217" s="525">
        <v>46040</v>
      </c>
      <c r="C2217" s="528">
        <v>264.29035422435254</v>
      </c>
      <c r="D2217" s="529">
        <v>419.97207069919506</v>
      </c>
    </row>
    <row r="2218" spans="2:4" ht="12" customHeight="1">
      <c r="B2218" s="525">
        <v>46041</v>
      </c>
      <c r="C2218" s="530">
        <v>264.29035422435254</v>
      </c>
      <c r="D2218" s="531">
        <v>419.97207069919506</v>
      </c>
    </row>
    <row r="2219" spans="2:4" ht="12" customHeight="1">
      <c r="B2219" s="525">
        <v>46042</v>
      </c>
      <c r="C2219" s="528">
        <v>256.42250783930677</v>
      </c>
      <c r="D2219" s="529">
        <v>405.56693076646866</v>
      </c>
    </row>
    <row r="2220" spans="2:4" ht="12" customHeight="1">
      <c r="B2220" s="525">
        <v>46043</v>
      </c>
      <c r="C2220" s="530">
        <v>250.70874614908206</v>
      </c>
      <c r="D2220" s="531">
        <v>395.41822347514477</v>
      </c>
    </row>
    <row r="2221" spans="2:4" ht="12" customHeight="1">
      <c r="B2221" s="525">
        <v>46044</v>
      </c>
      <c r="C2221" s="528">
        <v>252.72897689718064</v>
      </c>
      <c r="D2221" s="529">
        <v>398.27876945852319</v>
      </c>
    </row>
    <row r="2222" spans="2:4" ht="12" customHeight="1">
      <c r="B2222" s="525">
        <v>46045</v>
      </c>
      <c r="C2222" s="530">
        <v>251.46626750788425</v>
      </c>
      <c r="D2222" s="531">
        <v>397.28243102354958</v>
      </c>
    </row>
    <row r="2223" spans="2:4" ht="12" customHeight="1">
      <c r="B2223" s="525">
        <v>46046</v>
      </c>
      <c r="C2223" s="528">
        <v>251.46626750788425</v>
      </c>
      <c r="D2223" s="529">
        <v>397.28243102354958</v>
      </c>
    </row>
    <row r="2224" spans="2:4" ht="12" customHeight="1">
      <c r="B2224" s="525">
        <v>46047</v>
      </c>
      <c r="C2224" s="530">
        <v>251.46626750788425</v>
      </c>
      <c r="D2224" s="531">
        <v>397.28243102354958</v>
      </c>
    </row>
    <row r="2225" spans="2:4" ht="12" customHeight="1">
      <c r="B2225" s="525">
        <v>46048</v>
      </c>
      <c r="C2225" s="528">
        <v>253.56148767743591</v>
      </c>
      <c r="D2225" s="529">
        <v>400.77938905764114</v>
      </c>
    </row>
    <row r="2226" spans="2:4" ht="12" customHeight="1">
      <c r="B2226" s="525">
        <v>46049</v>
      </c>
      <c r="C2226" s="530">
        <v>255.0120438115465</v>
      </c>
      <c r="D2226" s="531">
        <v>402.49676429986351</v>
      </c>
    </row>
    <row r="2227" spans="2:4" ht="12" customHeight="1">
      <c r="B2227" s="525">
        <v>46050</v>
      </c>
      <c r="C2227" s="528">
        <v>253.72112519688895</v>
      </c>
      <c r="D2227" s="529">
        <v>400.85853763900559</v>
      </c>
    </row>
    <row r="2228" spans="2:4" ht="12" customHeight="1">
      <c r="B2228" s="525">
        <v>46051</v>
      </c>
      <c r="C2228" s="530">
        <v>241.41707759920595</v>
      </c>
      <c r="D2228" s="531">
        <v>380.19689428377114</v>
      </c>
    </row>
    <row r="2229" spans="2:4" ht="12" customHeight="1">
      <c r="B2229" s="525">
        <v>46052</v>
      </c>
      <c r="C2229" s="528">
        <v>229.26660304493544</v>
      </c>
      <c r="D2229" s="529">
        <v>360.60715484104696</v>
      </c>
    </row>
    <row r="2230" spans="2:4" ht="12" customHeight="1">
      <c r="B2230" s="525">
        <v>46053</v>
      </c>
      <c r="C2230" s="530">
        <v>229.26660304493544</v>
      </c>
      <c r="D2230" s="531">
        <v>360.60715484104696</v>
      </c>
    </row>
    <row r="2231" spans="2:4" ht="12" customHeight="1">
      <c r="B2231" s="525">
        <v>46054</v>
      </c>
      <c r="C2231" s="528">
        <v>229.26660304493544</v>
      </c>
      <c r="D2231" s="529">
        <v>360.60715484104696</v>
      </c>
    </row>
    <row r="2232" spans="2:4" ht="12" customHeight="1">
      <c r="B2232" s="525">
        <v>46055</v>
      </c>
      <c r="C2232" s="530">
        <v>221.99720844705743</v>
      </c>
      <c r="D2232" s="531">
        <v>346.97873962618672</v>
      </c>
    </row>
    <row r="2233" spans="2:4" ht="12" customHeight="1">
      <c r="B2233" s="525">
        <v>46056</v>
      </c>
      <c r="C2233" s="528">
        <v>215.85541501989437</v>
      </c>
      <c r="D2233" s="529">
        <v>336.36700263140392</v>
      </c>
    </row>
    <row r="2234" spans="2:4" ht="12" customHeight="1">
      <c r="B2234" s="525">
        <v>46057</v>
      </c>
      <c r="C2234" s="530">
        <v>206.98386135506496</v>
      </c>
      <c r="D2234" s="531">
        <v>321.92543053336357</v>
      </c>
    </row>
    <row r="2235" spans="2:4" ht="12" customHeight="1">
      <c r="B2235" s="525">
        <v>46058</v>
      </c>
      <c r="C2235" s="528">
        <v>195.5678768800523</v>
      </c>
      <c r="D2235" s="529">
        <v>303.98922309750361</v>
      </c>
    </row>
    <row r="2236" spans="2:4" ht="12" customHeight="1">
      <c r="B2236" s="525">
        <v>46059</v>
      </c>
      <c r="C2236" s="530">
        <v>210.02957415582873</v>
      </c>
      <c r="D2236" s="531">
        <v>327.8398081387183</v>
      </c>
    </row>
    <row r="2237" spans="2:4" ht="12" customHeight="1">
      <c r="B2237" s="525">
        <v>46060</v>
      </c>
      <c r="C2237" s="528">
        <v>210.02957415582873</v>
      </c>
      <c r="D2237" s="529">
        <v>327.8398081387183</v>
      </c>
    </row>
    <row r="2238" spans="2:4" ht="12" customHeight="1">
      <c r="B2238" s="525">
        <v>46061</v>
      </c>
      <c r="C2238" s="530">
        <v>210.02957415582873</v>
      </c>
      <c r="D2238" s="531">
        <v>327.8398081387183</v>
      </c>
    </row>
    <row r="2239" spans="2:4" ht="12" customHeight="1">
      <c r="B2239" s="525">
        <v>46062</v>
      </c>
      <c r="C2239" s="528">
        <v>219.28529817885524</v>
      </c>
      <c r="D2239" s="529">
        <v>343.07778719904695</v>
      </c>
    </row>
    <row r="2240" spans="2:4" ht="12" customHeight="1">
      <c r="B2240" s="525">
        <v>46063</v>
      </c>
      <c r="C2240" s="530">
        <v>221.20268115785794</v>
      </c>
      <c r="D2240" s="531">
        <v>345.28222658173877</v>
      </c>
    </row>
    <row r="2241" spans="2:4" ht="12" customHeight="1">
      <c r="B2241" s="525">
        <v>46064</v>
      </c>
      <c r="C2241" s="528">
        <v>209.69330185820039</v>
      </c>
      <c r="D2241" s="529">
        <v>326.87494906834127</v>
      </c>
    </row>
    <row r="2242" spans="2:4" ht="12" customHeight="1">
      <c r="B2242" s="525">
        <v>46065</v>
      </c>
      <c r="C2242" s="530">
        <v>202.72256648788306</v>
      </c>
      <c r="D2242" s="531">
        <v>314.97394264797356</v>
      </c>
    </row>
    <row r="2243" spans="2:4" ht="12" customHeight="1">
      <c r="B2243" s="525">
        <v>46066</v>
      </c>
      <c r="C2243" s="528">
        <v>206.88180615157313</v>
      </c>
      <c r="D2243" s="529">
        <v>322.33657970708947</v>
      </c>
    </row>
    <row r="2244" spans="2:4" ht="12" customHeight="1">
      <c r="B2244" s="525">
        <v>46067</v>
      </c>
      <c r="C2244" s="530">
        <v>206.88180615157313</v>
      </c>
      <c r="D2244" s="531">
        <v>322.33657970708947</v>
      </c>
    </row>
    <row r="2245" spans="2:4" ht="12" customHeight="1">
      <c r="B2245" s="525">
        <v>46068</v>
      </c>
      <c r="C2245" s="528">
        <v>206.88180615157313</v>
      </c>
      <c r="D2245" s="529">
        <v>322.33657970708947</v>
      </c>
    </row>
    <row r="2246" spans="2:4" ht="12" customHeight="1">
      <c r="B2246" s="525">
        <v>46069</v>
      </c>
      <c r="C2246" s="530">
        <v>206.88180615157313</v>
      </c>
      <c r="D2246" s="531">
        <v>322.33657970708947</v>
      </c>
    </row>
    <row r="2247" spans="2:4" ht="12" customHeight="1">
      <c r="B2247" s="525">
        <v>46070</v>
      </c>
      <c r="C2247" s="528">
        <v>205.7201937482136</v>
      </c>
      <c r="D2247" s="529">
        <v>319.58671173201731</v>
      </c>
    </row>
    <row r="2248" spans="2:4" ht="12" customHeight="1">
      <c r="B2248" s="525">
        <v>46071</v>
      </c>
      <c r="C2248" s="530">
        <v>211.98477008470235</v>
      </c>
      <c r="D2248" s="531">
        <v>330.23115143128973</v>
      </c>
    </row>
    <row r="2249" spans="2:4" ht="12" customHeight="1">
      <c r="B2249" s="525">
        <v>46072</v>
      </c>
      <c r="C2249" s="528">
        <v>212.88766759734477</v>
      </c>
      <c r="D2249" s="529">
        <v>331.21230472452078</v>
      </c>
    </row>
    <row r="2250" spans="2:4" ht="12" customHeight="1">
      <c r="B2250" s="525">
        <v>46073</v>
      </c>
      <c r="C2250" s="530">
        <v>206.58949304470227</v>
      </c>
      <c r="D2250" s="531">
        <v>320.94901979217536</v>
      </c>
    </row>
    <row r="2251" spans="2:4" ht="12" customHeight="1">
      <c r="B2251" s="525">
        <v>46074</v>
      </c>
      <c r="C2251" s="528">
        <v>206.58949304470227</v>
      </c>
      <c r="D2251" s="529">
        <v>320.94901979217536</v>
      </c>
    </row>
    <row r="2252" spans="2:4" ht="12" customHeight="1">
      <c r="B2252" s="525">
        <v>46075</v>
      </c>
      <c r="C2252" s="530">
        <v>206.58949304470227</v>
      </c>
      <c r="D2252" s="531">
        <v>320.94901979217536</v>
      </c>
    </row>
    <row r="2253" spans="2:4" ht="12" customHeight="1">
      <c r="B2253" s="525">
        <v>46076</v>
      </c>
      <c r="C2253" s="528">
        <v>201.98265175504147</v>
      </c>
      <c r="D2253" s="529">
        <v>312.73158916776646</v>
      </c>
    </row>
    <row r="2254" spans="2:4" ht="12" customHeight="1">
      <c r="B2254" s="525">
        <v>46077</v>
      </c>
      <c r="C2254" s="530">
        <v>209.58298208597924</v>
      </c>
      <c r="D2254" s="531">
        <v>325.35767007157233</v>
      </c>
    </row>
    <row r="2255" spans="2:4" ht="12" customHeight="1">
      <c r="B2255" s="525">
        <v>46078</v>
      </c>
      <c r="C2255" s="528">
        <v>219.03780731145596</v>
      </c>
      <c r="D2255" s="529">
        <v>341.1619055848459</v>
      </c>
    </row>
    <row r="2256" spans="2:4" ht="12" customHeight="1">
      <c r="B2256" s="525">
        <v>46079</v>
      </c>
      <c r="C2256" s="530">
        <v>221.52113361968532</v>
      </c>
      <c r="D2256" s="531">
        <v>345.62017876447351</v>
      </c>
    </row>
    <row r="2257" spans="2:4" ht="12" customHeight="1">
      <c r="B2257" s="525">
        <v>46080</v>
      </c>
      <c r="C2257" s="528">
        <v>206.62603948837415</v>
      </c>
      <c r="D2257" s="529">
        <v>320.07894414940608</v>
      </c>
    </row>
    <row r="2258" spans="2:4" ht="12" customHeight="1">
      <c r="B2258" s="525">
        <v>46081</v>
      </c>
      <c r="C2258" s="530">
        <v>206.62603948837415</v>
      </c>
      <c r="D2258" s="531">
        <v>320.07894414940608</v>
      </c>
    </row>
    <row r="2259" spans="2:4" ht="12" customHeight="1">
      <c r="B2259" s="525">
        <v>46082</v>
      </c>
      <c r="C2259" s="528">
        <v>206.62603948837415</v>
      </c>
      <c r="D2259" s="529">
        <v>320.07894414940608</v>
      </c>
    </row>
    <row r="2260" spans="2:4" ht="12" customHeight="1">
      <c r="B2260" s="525">
        <v>46083</v>
      </c>
      <c r="C2260" s="530">
        <v>210.20388832112894</v>
      </c>
      <c r="D2260" s="531">
        <v>326.74133133530603</v>
      </c>
    </row>
    <row r="2261" spans="2:4" ht="12" customHeight="1">
      <c r="B2261" s="525">
        <v>46084</v>
      </c>
      <c r="C2261" s="528">
        <v>206.59475121913781</v>
      </c>
      <c r="D2261" s="529">
        <v>321.01290941495978</v>
      </c>
    </row>
    <row r="2262" spans="2:4" ht="12" customHeight="1">
      <c r="B2262" s="525">
        <v>46085</v>
      </c>
      <c r="C2262" s="530">
        <v>212.54618868330809</v>
      </c>
      <c r="D2262" s="531">
        <v>330.13353475329865</v>
      </c>
    </row>
    <row r="2263" spans="2:4" ht="12" customHeight="1">
      <c r="B2263" s="525">
        <v>46086</v>
      </c>
      <c r="C2263" s="528">
        <v>211.57127426051744</v>
      </c>
      <c r="D2263" s="529">
        <v>328.90143345730706</v>
      </c>
    </row>
    <row r="2264" spans="2:4" ht="12" customHeight="1">
      <c r="B2264" s="525">
        <v>46087</v>
      </c>
      <c r="C2264" s="530">
        <v>207.91930069093283</v>
      </c>
      <c r="D2264" s="531">
        <v>322.49679517138691</v>
      </c>
    </row>
    <row r="2265" spans="2:4" ht="12" customHeight="1">
      <c r="B2265" s="525">
        <v>46088</v>
      </c>
      <c r="C2265" s="528">
        <v>207.91930069093283</v>
      </c>
      <c r="D2265" s="529">
        <v>322.49679517138691</v>
      </c>
    </row>
    <row r="2266" spans="2:4" ht="12" customHeight="1">
      <c r="B2266" s="525">
        <v>46089</v>
      </c>
      <c r="C2266" s="530">
        <v>207.91930069093283</v>
      </c>
      <c r="D2266" s="531">
        <v>322.49679517138691</v>
      </c>
    </row>
    <row r="2267" spans="2:4" ht="12" customHeight="1">
      <c r="B2267" s="525">
        <v>46090</v>
      </c>
      <c r="C2267" s="528">
        <v>213.54224787599003</v>
      </c>
      <c r="D2267" s="529">
        <v>331.63808309782888</v>
      </c>
    </row>
    <row r="2268" spans="2:4" ht="12" customHeight="1">
      <c r="B2268" s="525">
        <v>46091</v>
      </c>
      <c r="C2268" s="530">
        <v>213.49582620096177</v>
      </c>
      <c r="D2268" s="531">
        <v>330.86767337261205</v>
      </c>
    </row>
    <row r="2269" spans="2:4" ht="12" customHeight="1">
      <c r="B2269" s="525">
        <v>46092</v>
      </c>
      <c r="C2269" s="528">
        <v>217.98040011816488</v>
      </c>
      <c r="D2269" s="529">
        <v>338.62111551342736</v>
      </c>
    </row>
    <row r="2270" spans="2:4" ht="12" customHeight="1">
      <c r="B2270" s="525">
        <v>46093</v>
      </c>
      <c r="C2270" s="530">
        <v>209.9513820335504</v>
      </c>
      <c r="D2270" s="531">
        <v>325.69098363503173</v>
      </c>
    </row>
    <row r="2271" spans="2:4" ht="12" customHeight="1">
      <c r="B2271" s="525">
        <v>46094</v>
      </c>
      <c r="C2271" s="528">
        <v>209.95723787546754</v>
      </c>
      <c r="D2271" s="529">
        <v>326.00798081081706</v>
      </c>
    </row>
    <row r="2272" spans="2:4" ht="12" customHeight="1">
      <c r="B2272" s="525">
        <v>46095</v>
      </c>
      <c r="C2272" s="530">
        <v>209.95723787546754</v>
      </c>
      <c r="D2272" s="531">
        <v>326.00798081081706</v>
      </c>
    </row>
    <row r="2273" spans="2:4" ht="12" customHeight="1">
      <c r="B2273" s="525">
        <v>46096</v>
      </c>
      <c r="C2273" s="528">
        <v>209.95723787546754</v>
      </c>
      <c r="D2273" s="529">
        <v>326.00798081081706</v>
      </c>
    </row>
    <row r="2274" spans="2:4" ht="12" customHeight="1">
      <c r="B2274" s="525">
        <v>46097</v>
      </c>
      <c r="C2274" s="530">
        <v>217.17404488152079</v>
      </c>
      <c r="D2274" s="531">
        <v>337.33488694842742</v>
      </c>
    </row>
    <row r="2275" spans="2:4" ht="12" customHeight="1">
      <c r="B2275" s="525">
        <v>46098</v>
      </c>
      <c r="C2275" s="528">
        <v>217.20955141353483</v>
      </c>
      <c r="D2275" s="529">
        <v>337.38993870154383</v>
      </c>
    </row>
    <row r="2276" spans="2:4" ht="12" customHeight="1">
      <c r="B2276" s="525">
        <v>46099</v>
      </c>
      <c r="C2276" s="530">
        <v>213.29304732008052</v>
      </c>
      <c r="D2276" s="531">
        <v>332.24204294385066</v>
      </c>
    </row>
    <row r="2277" spans="2:4" ht="12" customHeight="1">
      <c r="B2277" s="525">
        <v>46100</v>
      </c>
      <c r="C2277" s="528">
        <v>210.65047477101086</v>
      </c>
      <c r="D2277" s="529">
        <v>327.29681948991924</v>
      </c>
    </row>
    <row r="2278" spans="2:4" ht="12" customHeight="1">
      <c r="B2278" s="525">
        <v>46101</v>
      </c>
      <c r="C2278" s="530">
        <v>207.12795846208502</v>
      </c>
      <c r="D2278" s="531">
        <v>321.85943581830713</v>
      </c>
    </row>
    <row r="2279" spans="2:4" ht="12" customHeight="1">
      <c r="B2279" s="525">
        <v>46102</v>
      </c>
      <c r="C2279" s="528">
        <v>207.12795846208502</v>
      </c>
      <c r="D2279" s="529">
        <v>321.85943581830713</v>
      </c>
    </row>
    <row r="2280" spans="2:4" ht="12" customHeight="1">
      <c r="B2280" s="525">
        <v>46103</v>
      </c>
      <c r="C2280" s="530">
        <v>207.12795846208502</v>
      </c>
      <c r="D2280" s="531">
        <v>321.85943581830713</v>
      </c>
    </row>
    <row r="2281" spans="2:4" ht="12" customHeight="1">
      <c r="B2281" s="525">
        <v>46104</v>
      </c>
      <c r="C2281" s="528">
        <v>209.84710234586274</v>
      </c>
      <c r="D2281" s="529">
        <v>326.9606853289381</v>
      </c>
    </row>
    <row r="2282" spans="2:4" ht="12" customHeight="1">
      <c r="B2282" s="525">
        <v>46105</v>
      </c>
      <c r="C2282" s="530">
        <v>201.77421951502913</v>
      </c>
      <c r="D2282" s="531">
        <v>313.56770795696974</v>
      </c>
    </row>
    <row r="2283" spans="2:4" ht="12" customHeight="1">
      <c r="B2283" s="525">
        <v>46106</v>
      </c>
      <c r="C2283" s="528">
        <v>203.94028676144021</v>
      </c>
      <c r="D2283" s="529">
        <v>317.02415302796078</v>
      </c>
    </row>
    <row r="2284" spans="2:4" ht="12" customHeight="1">
      <c r="B2284" s="525">
        <v>46107</v>
      </c>
      <c r="C2284" s="530">
        <v>197.33124379410719</v>
      </c>
      <c r="D2284" s="531">
        <v>305.15618763239598</v>
      </c>
    </row>
    <row r="2285" spans="2:4" ht="12" customHeight="1">
      <c r="B2285" s="525">
        <v>46108</v>
      </c>
      <c r="C2285" s="528">
        <v>187.3100131609495</v>
      </c>
      <c r="D2285" s="529">
        <v>289.52348541854332</v>
      </c>
    </row>
    <row r="2286" spans="2:4" ht="12" customHeight="1">
      <c r="B2286" s="525">
        <v>46109</v>
      </c>
      <c r="C2286" s="530">
        <v>187.3100131609495</v>
      </c>
      <c r="D2286" s="531">
        <v>289.52348541854332</v>
      </c>
    </row>
    <row r="2287" spans="2:4" ht="12" customHeight="1">
      <c r="B2287" s="525">
        <v>46110</v>
      </c>
      <c r="C2287" s="528">
        <v>187.3100131609495</v>
      </c>
      <c r="D2287" s="529">
        <v>289.52348541854332</v>
      </c>
    </row>
    <row r="2288" spans="2:4" ht="12" customHeight="1">
      <c r="B2288" s="525">
        <v>46111</v>
      </c>
      <c r="C2288" s="530">
        <v>181.48921679522465</v>
      </c>
      <c r="D2288" s="531">
        <v>280.73982941806264</v>
      </c>
    </row>
    <row r="2289" spans="2:4" ht="12" customHeight="1">
      <c r="B2289" s="525">
        <v>46112</v>
      </c>
      <c r="C2289" s="532">
        <v>181.48921679522465</v>
      </c>
      <c r="D2289" s="533">
        <v>280.73982941806264</v>
      </c>
    </row>
  </sheetData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592728-601D-45DD-9E44-6876653B0D7B}">
  <sheetPr>
    <tabColor theme="4"/>
  </sheetPr>
  <dimension ref="B6:BR55"/>
  <sheetViews>
    <sheetView showGridLines="0" zoomScaleNormal="100" workbookViewId="0"/>
  </sheetViews>
  <sheetFormatPr defaultColWidth="6.08984375" defaultRowHeight="11.25" customHeight="1"/>
  <cols>
    <col min="1" max="1" width="2.6328125" style="562" customWidth="1"/>
    <col min="2" max="2" width="19.453125" style="562" customWidth="1"/>
    <col min="3" max="16384" width="6.08984375" style="562"/>
  </cols>
  <sheetData>
    <row r="6" spans="2:70" ht="15.5">
      <c r="C6" s="563" t="s">
        <v>522</v>
      </c>
    </row>
    <row r="7" spans="2:70" ht="11.25" customHeight="1">
      <c r="C7" s="806">
        <v>2010</v>
      </c>
      <c r="D7" s="805"/>
      <c r="E7" s="805"/>
      <c r="F7" s="805"/>
      <c r="G7" s="805">
        <v>2011</v>
      </c>
      <c r="H7" s="805"/>
      <c r="I7" s="805"/>
      <c r="J7" s="805"/>
      <c r="K7" s="805">
        <v>2012</v>
      </c>
      <c r="L7" s="805"/>
      <c r="M7" s="805"/>
      <c r="N7" s="805"/>
      <c r="O7" s="805">
        <v>2013</v>
      </c>
      <c r="P7" s="805"/>
      <c r="Q7" s="805"/>
      <c r="R7" s="805"/>
      <c r="S7" s="805">
        <v>2014</v>
      </c>
      <c r="T7" s="805"/>
      <c r="U7" s="805"/>
      <c r="V7" s="805"/>
      <c r="W7" s="805">
        <v>2015</v>
      </c>
      <c r="X7" s="805"/>
      <c r="Y7" s="805"/>
      <c r="Z7" s="805"/>
      <c r="AA7" s="805">
        <v>2016</v>
      </c>
      <c r="AB7" s="805"/>
      <c r="AC7" s="805"/>
      <c r="AD7" s="805"/>
      <c r="AE7" s="805">
        <v>2017</v>
      </c>
      <c r="AF7" s="805"/>
      <c r="AG7" s="805"/>
      <c r="AH7" s="805"/>
      <c r="AI7" s="805">
        <v>2018</v>
      </c>
      <c r="AJ7" s="805"/>
      <c r="AK7" s="805"/>
      <c r="AL7" s="805"/>
      <c r="AM7" s="805">
        <v>2019</v>
      </c>
      <c r="AN7" s="805"/>
      <c r="AO7" s="805"/>
      <c r="AP7" s="805"/>
      <c r="AQ7" s="805">
        <v>2020</v>
      </c>
      <c r="AR7" s="805"/>
      <c r="AS7" s="805"/>
      <c r="AT7" s="805"/>
      <c r="AU7" s="805">
        <v>2021</v>
      </c>
      <c r="AV7" s="805"/>
      <c r="AW7" s="805"/>
      <c r="AX7" s="805"/>
      <c r="AY7" s="805">
        <v>2022</v>
      </c>
      <c r="AZ7" s="805"/>
      <c r="BA7" s="805"/>
      <c r="BB7" s="805"/>
      <c r="BC7" s="805">
        <v>2023</v>
      </c>
      <c r="BD7" s="805"/>
      <c r="BE7" s="805"/>
      <c r="BF7" s="805"/>
      <c r="BG7" s="805">
        <v>2024</v>
      </c>
      <c r="BH7" s="805"/>
      <c r="BI7" s="805"/>
      <c r="BJ7" s="805"/>
      <c r="BK7" s="805">
        <v>2025</v>
      </c>
      <c r="BL7" s="805"/>
      <c r="BM7" s="805"/>
      <c r="BN7" s="805"/>
      <c r="BO7" s="564">
        <v>2026</v>
      </c>
    </row>
    <row r="8" spans="2:70" s="568" customFormat="1" ht="11.25" customHeight="1">
      <c r="B8" s="565"/>
      <c r="C8" s="566" t="s">
        <v>15</v>
      </c>
      <c r="D8" s="567" t="s">
        <v>16</v>
      </c>
      <c r="E8" s="567" t="s">
        <v>17</v>
      </c>
      <c r="F8" s="567" t="s">
        <v>18</v>
      </c>
      <c r="G8" s="567" t="s">
        <v>15</v>
      </c>
      <c r="H8" s="567" t="s">
        <v>16</v>
      </c>
      <c r="I8" s="567" t="s">
        <v>17</v>
      </c>
      <c r="J8" s="567" t="s">
        <v>18</v>
      </c>
      <c r="K8" s="567" t="s">
        <v>15</v>
      </c>
      <c r="L8" s="567" t="s">
        <v>16</v>
      </c>
      <c r="M8" s="567" t="s">
        <v>17</v>
      </c>
      <c r="N8" s="567" t="s">
        <v>18</v>
      </c>
      <c r="O8" s="567" t="s">
        <v>15</v>
      </c>
      <c r="P8" s="567" t="s">
        <v>16</v>
      </c>
      <c r="Q8" s="567" t="s">
        <v>17</v>
      </c>
      <c r="R8" s="567" t="s">
        <v>18</v>
      </c>
      <c r="S8" s="567" t="s">
        <v>15</v>
      </c>
      <c r="T8" s="567" t="s">
        <v>16</v>
      </c>
      <c r="U8" s="567" t="s">
        <v>17</v>
      </c>
      <c r="V8" s="567" t="s">
        <v>18</v>
      </c>
      <c r="W8" s="567" t="s">
        <v>15</v>
      </c>
      <c r="X8" s="567" t="s">
        <v>16</v>
      </c>
      <c r="Y8" s="567" t="s">
        <v>17</v>
      </c>
      <c r="Z8" s="567" t="s">
        <v>18</v>
      </c>
      <c r="AA8" s="567" t="s">
        <v>15</v>
      </c>
      <c r="AB8" s="567" t="s">
        <v>16</v>
      </c>
      <c r="AC8" s="567" t="s">
        <v>17</v>
      </c>
      <c r="AD8" s="567" t="s">
        <v>18</v>
      </c>
      <c r="AE8" s="567" t="s">
        <v>15</v>
      </c>
      <c r="AF8" s="567" t="s">
        <v>16</v>
      </c>
      <c r="AG8" s="567" t="s">
        <v>17</v>
      </c>
      <c r="AH8" s="567" t="s">
        <v>18</v>
      </c>
      <c r="AI8" s="567" t="s">
        <v>15</v>
      </c>
      <c r="AJ8" s="567" t="s">
        <v>16</v>
      </c>
      <c r="AK8" s="567" t="s">
        <v>17</v>
      </c>
      <c r="AL8" s="567" t="s">
        <v>18</v>
      </c>
      <c r="AM8" s="567" t="s">
        <v>15</v>
      </c>
      <c r="AN8" s="567" t="s">
        <v>16</v>
      </c>
      <c r="AO8" s="567" t="s">
        <v>17</v>
      </c>
      <c r="AP8" s="567" t="s">
        <v>18</v>
      </c>
      <c r="AQ8" s="567" t="s">
        <v>15</v>
      </c>
      <c r="AR8" s="567" t="s">
        <v>16</v>
      </c>
      <c r="AS8" s="567" t="s">
        <v>17</v>
      </c>
      <c r="AT8" s="567" t="s">
        <v>18</v>
      </c>
      <c r="AU8" s="567" t="s">
        <v>15</v>
      </c>
      <c r="AV8" s="567" t="s">
        <v>16</v>
      </c>
      <c r="AW8" s="567" t="s">
        <v>17</v>
      </c>
      <c r="AX8" s="567" t="s">
        <v>18</v>
      </c>
      <c r="AY8" s="567" t="s">
        <v>15</v>
      </c>
      <c r="AZ8" s="567" t="s">
        <v>16</v>
      </c>
      <c r="BA8" s="567" t="s">
        <v>17</v>
      </c>
      <c r="BB8" s="567" t="s">
        <v>18</v>
      </c>
      <c r="BC8" s="567" t="s">
        <v>15</v>
      </c>
      <c r="BD8" s="567" t="s">
        <v>16</v>
      </c>
      <c r="BE8" s="567" t="s">
        <v>17</v>
      </c>
      <c r="BF8" s="567" t="s">
        <v>18</v>
      </c>
      <c r="BG8" s="567" t="s">
        <v>15</v>
      </c>
      <c r="BH8" s="567" t="s">
        <v>16</v>
      </c>
      <c r="BI8" s="567" t="s">
        <v>17</v>
      </c>
      <c r="BJ8" s="567" t="s">
        <v>18</v>
      </c>
      <c r="BK8" s="567" t="s">
        <v>15</v>
      </c>
      <c r="BL8" s="567" t="s">
        <v>16</v>
      </c>
      <c r="BM8" s="567" t="s">
        <v>17</v>
      </c>
      <c r="BN8" s="567" t="s">
        <v>18</v>
      </c>
      <c r="BO8" s="567" t="s">
        <v>15</v>
      </c>
      <c r="BP8" s="562"/>
      <c r="BQ8" s="562"/>
      <c r="BR8" s="562"/>
    </row>
    <row r="9" spans="2:70" ht="11.25" customHeight="1">
      <c r="B9" s="569" t="s">
        <v>523</v>
      </c>
      <c r="C9" s="570">
        <v>66.765110340000007</v>
      </c>
      <c r="D9" s="571">
        <v>59.416582439999999</v>
      </c>
      <c r="E9" s="571">
        <v>55.018813989999998</v>
      </c>
      <c r="F9" s="571">
        <v>50.743532389999999</v>
      </c>
      <c r="G9" s="571">
        <v>47.431765300000002</v>
      </c>
      <c r="H9" s="571">
        <v>46.31062635</v>
      </c>
      <c r="I9" s="571">
        <v>43.016124720000001</v>
      </c>
      <c r="J9" s="571">
        <v>41.263763419999997</v>
      </c>
      <c r="K9" s="571">
        <v>42.82602953</v>
      </c>
      <c r="L9" s="571">
        <v>44.106384570000003</v>
      </c>
      <c r="M9" s="571">
        <v>47.497279390000003</v>
      </c>
      <c r="N9" s="571">
        <v>50.953881109999998</v>
      </c>
      <c r="O9" s="571">
        <v>51.145623409999999</v>
      </c>
      <c r="P9" s="571">
        <v>52.152502210000002</v>
      </c>
      <c r="Q9" s="571">
        <v>50.793698839999998</v>
      </c>
      <c r="R9" s="571">
        <v>46.587801210000002</v>
      </c>
      <c r="S9" s="571">
        <v>45.643221519999997</v>
      </c>
      <c r="T9" s="571">
        <v>44.375956289999998</v>
      </c>
      <c r="U9" s="571">
        <v>44.627122460000002</v>
      </c>
      <c r="V9" s="571">
        <v>46.059244919999998</v>
      </c>
      <c r="W9" s="571">
        <v>45.234318109999997</v>
      </c>
      <c r="X9" s="571">
        <v>43.121696120000003</v>
      </c>
      <c r="Y9" s="571">
        <v>42.447505270000001</v>
      </c>
      <c r="Z9" s="571">
        <v>44.671052979999999</v>
      </c>
      <c r="AA9" s="571">
        <v>46.811359410000001</v>
      </c>
      <c r="AB9" s="571">
        <v>50.22728669</v>
      </c>
      <c r="AC9" s="571">
        <v>52.686322590000003</v>
      </c>
      <c r="AD9" s="571">
        <v>55.638902700000003</v>
      </c>
      <c r="AE9" s="571">
        <v>56.079866809999999</v>
      </c>
      <c r="AF9" s="571">
        <v>55.880399509999997</v>
      </c>
      <c r="AG9" s="571">
        <v>57.172482369999997</v>
      </c>
      <c r="AH9" s="571">
        <v>55.196689929999998</v>
      </c>
      <c r="AI9" s="571">
        <v>51.987884129999998</v>
      </c>
      <c r="AJ9" s="571">
        <v>49.041422169999997</v>
      </c>
      <c r="AK9" s="571">
        <v>45.863952230000002</v>
      </c>
      <c r="AL9" s="571">
        <v>41.54590159</v>
      </c>
      <c r="AM9" s="571">
        <v>40.528075549999997</v>
      </c>
      <c r="AN9" s="571">
        <v>41.8320899</v>
      </c>
      <c r="AO9" s="571">
        <v>40.74520132</v>
      </c>
      <c r="AP9" s="571">
        <v>41.250808820000003</v>
      </c>
      <c r="AQ9" s="571">
        <v>44.185300390000002</v>
      </c>
      <c r="AR9" s="571">
        <v>45.898208799999999</v>
      </c>
      <c r="AS9" s="571">
        <v>46.362264019999998</v>
      </c>
      <c r="AT9" s="571">
        <v>43.844679190000001</v>
      </c>
      <c r="AU9" s="571">
        <v>38.552928940000001</v>
      </c>
      <c r="AV9" s="571">
        <v>31.767313260000002</v>
      </c>
      <c r="AW9" s="571">
        <v>25.33076208</v>
      </c>
      <c r="AX9" s="571">
        <v>20.22919482</v>
      </c>
      <c r="AY9" s="571">
        <v>17.78308917</v>
      </c>
      <c r="AZ9" s="571">
        <v>21.020796229999998</v>
      </c>
      <c r="BA9" s="571">
        <v>30.82355347</v>
      </c>
      <c r="BB9" s="571">
        <v>46.145856160000001</v>
      </c>
      <c r="BC9" s="571">
        <v>61.491941869999998</v>
      </c>
      <c r="BD9" s="571">
        <v>73.205504570000002</v>
      </c>
      <c r="BE9" s="571">
        <v>83.726323109999996</v>
      </c>
      <c r="BF9" s="571">
        <v>90.84748759</v>
      </c>
      <c r="BG9" s="571">
        <v>89.082642390000004</v>
      </c>
      <c r="BH9" s="571">
        <v>85.040853470000002</v>
      </c>
      <c r="BI9" s="571">
        <v>80.654520759999997</v>
      </c>
      <c r="BJ9" s="571">
        <v>75.439492689999994</v>
      </c>
      <c r="BK9" s="571">
        <v>69.996764380000002</v>
      </c>
      <c r="BL9" s="571">
        <v>64.967437680000003</v>
      </c>
      <c r="BM9" s="571">
        <v>56.094707820000004</v>
      </c>
      <c r="BN9" s="571">
        <v>46.475858899999999</v>
      </c>
      <c r="BO9" s="572">
        <v>43.388303880000002</v>
      </c>
    </row>
    <row r="10" spans="2:70" ht="11.25" customHeight="1">
      <c r="B10" s="573" t="s">
        <v>524</v>
      </c>
      <c r="C10" s="574">
        <v>60.830785130000002</v>
      </c>
      <c r="D10" s="575">
        <v>57.642351290000001</v>
      </c>
      <c r="E10" s="575">
        <v>57.303326810000002</v>
      </c>
      <c r="F10" s="575">
        <v>53.32140261</v>
      </c>
      <c r="G10" s="575">
        <v>50.452244800000003</v>
      </c>
      <c r="H10" s="575">
        <v>50.907660870000001</v>
      </c>
      <c r="I10" s="575">
        <v>46.515013170000003</v>
      </c>
      <c r="J10" s="575">
        <v>46.776802699999998</v>
      </c>
      <c r="K10" s="575">
        <v>47.777528519999997</v>
      </c>
      <c r="L10" s="575">
        <v>47.866675299999997</v>
      </c>
      <c r="M10" s="575">
        <v>49.741866360000003</v>
      </c>
      <c r="N10" s="575">
        <v>50.43541742</v>
      </c>
      <c r="O10" s="575">
        <v>50.92114815</v>
      </c>
      <c r="P10" s="575">
        <v>51.636502759999999</v>
      </c>
      <c r="Q10" s="575">
        <v>51.267466949999999</v>
      </c>
      <c r="R10" s="575">
        <v>50.618155649999999</v>
      </c>
      <c r="S10" s="575">
        <v>49.134935429999999</v>
      </c>
      <c r="T10" s="575">
        <v>47.228353120000001</v>
      </c>
      <c r="U10" s="575">
        <v>46.048800149999998</v>
      </c>
      <c r="V10" s="575">
        <v>43.90979394</v>
      </c>
      <c r="W10" s="575">
        <v>42.095026869999998</v>
      </c>
      <c r="X10" s="575">
        <v>42.038312240000003</v>
      </c>
      <c r="Y10" s="575">
        <v>42.952900239999998</v>
      </c>
      <c r="Z10" s="575">
        <v>45.642522509999999</v>
      </c>
      <c r="AA10" s="575">
        <v>48.732582890000003</v>
      </c>
      <c r="AB10" s="575">
        <v>52.144542319999999</v>
      </c>
      <c r="AC10" s="575">
        <v>56.050595029999997</v>
      </c>
      <c r="AD10" s="575">
        <v>60.000632490000001</v>
      </c>
      <c r="AE10" s="575">
        <v>62.52773827</v>
      </c>
      <c r="AF10" s="575">
        <v>62.09369289</v>
      </c>
      <c r="AG10" s="575">
        <v>62.424143860000001</v>
      </c>
      <c r="AH10" s="575">
        <v>61.100610179999997</v>
      </c>
      <c r="AI10" s="575">
        <v>59.433710050000002</v>
      </c>
      <c r="AJ10" s="575">
        <v>58.920275289999999</v>
      </c>
      <c r="AK10" s="575">
        <v>55.75278849</v>
      </c>
      <c r="AL10" s="575">
        <v>51.670044150000003</v>
      </c>
      <c r="AM10" s="575">
        <v>49.946312380000002</v>
      </c>
      <c r="AN10" s="575">
        <v>47.4055374</v>
      </c>
      <c r="AO10" s="575">
        <v>46.226798729999999</v>
      </c>
      <c r="AP10" s="575">
        <v>46.012371530000003</v>
      </c>
      <c r="AQ10" s="575">
        <v>45.208015670000002</v>
      </c>
      <c r="AR10" s="575">
        <v>46.422878500000003</v>
      </c>
      <c r="AS10" s="575">
        <v>46.383059840000001</v>
      </c>
      <c r="AT10" s="575">
        <v>44.919317909999997</v>
      </c>
      <c r="AU10" s="575">
        <v>40.729479169999998</v>
      </c>
      <c r="AV10" s="575">
        <v>35.511012549999997</v>
      </c>
      <c r="AW10" s="575">
        <v>30.040035719999999</v>
      </c>
      <c r="AX10" s="575">
        <v>25.83587095</v>
      </c>
      <c r="AY10" s="575">
        <v>24.650707239999999</v>
      </c>
      <c r="AZ10" s="575">
        <v>26.023474480000001</v>
      </c>
      <c r="BA10" s="575">
        <v>32.572604869999999</v>
      </c>
      <c r="BB10" s="575">
        <v>41.831648909999998</v>
      </c>
      <c r="BC10" s="575">
        <v>52.265239530000002</v>
      </c>
      <c r="BD10" s="575">
        <v>62.098213899999998</v>
      </c>
      <c r="BE10" s="575">
        <v>69.138256810000001</v>
      </c>
      <c r="BF10" s="575">
        <v>74.130111569999997</v>
      </c>
      <c r="BG10" s="575">
        <v>78.570155029999995</v>
      </c>
      <c r="BH10" s="575">
        <v>81.099498249999996</v>
      </c>
      <c r="BI10" s="575">
        <v>81.890133770000006</v>
      </c>
      <c r="BJ10" s="575">
        <v>81.778389899999993</v>
      </c>
      <c r="BK10" s="575">
        <v>79.138416739999997</v>
      </c>
      <c r="BL10" s="575">
        <v>76.954267720000004</v>
      </c>
      <c r="BM10" s="575">
        <v>73.76377506</v>
      </c>
      <c r="BN10" s="576">
        <v>70.159219989999997</v>
      </c>
      <c r="BO10" s="577">
        <v>68.196664389999995</v>
      </c>
    </row>
    <row r="11" spans="2:70" ht="11.25" customHeight="1">
      <c r="B11" s="578" t="s">
        <v>525</v>
      </c>
      <c r="C11" s="579">
        <v>53.552370179999997</v>
      </c>
      <c r="D11" s="580">
        <v>55.350940319999999</v>
      </c>
      <c r="E11" s="580">
        <v>54.490924460000002</v>
      </c>
      <c r="F11" s="580">
        <v>56.713269750000002</v>
      </c>
      <c r="G11" s="580">
        <v>54.382456439999999</v>
      </c>
      <c r="H11" s="580">
        <v>50.42427627</v>
      </c>
      <c r="I11" s="580">
        <v>47.391798090000002</v>
      </c>
      <c r="J11" s="580">
        <v>44.772971050000002</v>
      </c>
      <c r="K11" s="580">
        <v>43.272734380000003</v>
      </c>
      <c r="L11" s="580">
        <v>42.929078650000001</v>
      </c>
      <c r="M11" s="580">
        <v>44.378582399999999</v>
      </c>
      <c r="N11" s="580">
        <v>45.587137239999997</v>
      </c>
      <c r="O11" s="580">
        <v>47.125833380000003</v>
      </c>
      <c r="P11" s="580">
        <v>51.188043059999998</v>
      </c>
      <c r="Q11" s="580">
        <v>51.943329560000002</v>
      </c>
      <c r="R11" s="580">
        <v>49.749103099999999</v>
      </c>
      <c r="S11" s="580">
        <v>46.74350089</v>
      </c>
      <c r="T11" s="580">
        <v>41.030263699999999</v>
      </c>
      <c r="U11" s="580">
        <v>39.392930409999998</v>
      </c>
      <c r="V11" s="580">
        <v>39.27433078</v>
      </c>
      <c r="W11" s="580">
        <v>39.53871333</v>
      </c>
      <c r="X11" s="580">
        <v>39.56254929</v>
      </c>
      <c r="Y11" s="580">
        <v>38.491650870000001</v>
      </c>
      <c r="Z11" s="580">
        <v>40.211601090000002</v>
      </c>
      <c r="AA11" s="580">
        <v>43.307191459999999</v>
      </c>
      <c r="AB11" s="580">
        <v>50.250896900000001</v>
      </c>
      <c r="AC11" s="580">
        <v>56.762734379999998</v>
      </c>
      <c r="AD11" s="580">
        <v>59.181607849999999</v>
      </c>
      <c r="AE11" s="580">
        <v>61.978810660000001</v>
      </c>
      <c r="AF11" s="580">
        <v>58.566395839999998</v>
      </c>
      <c r="AG11" s="580">
        <v>55.566767300000002</v>
      </c>
      <c r="AH11" s="580">
        <v>57.034705979999998</v>
      </c>
      <c r="AI11" s="580">
        <v>55.939835440000003</v>
      </c>
      <c r="AJ11" s="580">
        <v>54.727971189999998</v>
      </c>
      <c r="AK11" s="580">
        <v>51.067070620000003</v>
      </c>
      <c r="AL11" s="580">
        <v>45.110890959999999</v>
      </c>
      <c r="AM11" s="580">
        <v>40.161406679999999</v>
      </c>
      <c r="AN11" s="580">
        <v>36.792022099999997</v>
      </c>
      <c r="AO11" s="580">
        <v>36.843310080000002</v>
      </c>
      <c r="AP11" s="580">
        <v>37.014631809999997</v>
      </c>
      <c r="AQ11" s="580">
        <v>37.92474232</v>
      </c>
      <c r="AR11" s="580">
        <v>38.433043130000001</v>
      </c>
      <c r="AS11" s="580">
        <v>37.206758550000004</v>
      </c>
      <c r="AT11" s="580">
        <v>34.763452579999999</v>
      </c>
      <c r="AU11" s="580">
        <v>29.790112369999999</v>
      </c>
      <c r="AV11" s="580">
        <v>25.385375799999998</v>
      </c>
      <c r="AW11" s="580">
        <v>22.11410163</v>
      </c>
      <c r="AX11" s="580">
        <v>18.78123321</v>
      </c>
      <c r="AY11" s="580">
        <v>19.253109980000001</v>
      </c>
      <c r="AZ11" s="580">
        <v>24.04607373</v>
      </c>
      <c r="BA11" s="580">
        <v>34.810317439999999</v>
      </c>
      <c r="BB11" s="580">
        <v>46.337502870000002</v>
      </c>
      <c r="BC11" s="580">
        <v>58.107107390000003</v>
      </c>
      <c r="BD11" s="580">
        <v>71.35398026</v>
      </c>
      <c r="BE11" s="580">
        <v>80.997722780000004</v>
      </c>
      <c r="BF11" s="580">
        <v>89.598922790000003</v>
      </c>
      <c r="BG11" s="580">
        <v>93.292660839999996</v>
      </c>
      <c r="BH11" s="580">
        <v>91.857376020000004</v>
      </c>
      <c r="BI11" s="580">
        <v>87.408612599999998</v>
      </c>
      <c r="BJ11" s="580">
        <v>82.521249229999995</v>
      </c>
      <c r="BK11" s="580">
        <v>77.611171170000006</v>
      </c>
      <c r="BL11" s="580">
        <v>70.799243880000006</v>
      </c>
      <c r="BM11" s="580">
        <v>63.103920109999997</v>
      </c>
      <c r="BN11" s="580">
        <v>56.632418889999997</v>
      </c>
      <c r="BO11" s="581">
        <v>53.218003080000003</v>
      </c>
    </row>
    <row r="12" spans="2:70" ht="11.25" customHeight="1">
      <c r="B12" s="582" t="s">
        <v>13</v>
      </c>
    </row>
    <row r="40" spans="3:66" ht="11.25" customHeight="1">
      <c r="C40" s="583"/>
      <c r="D40" s="583"/>
      <c r="E40" s="583"/>
      <c r="F40" s="583"/>
      <c r="G40" s="583"/>
      <c r="H40" s="583"/>
      <c r="I40" s="583"/>
      <c r="J40" s="583"/>
      <c r="K40" s="583"/>
      <c r="L40" s="583"/>
      <c r="M40" s="583"/>
      <c r="N40" s="583"/>
      <c r="O40" s="583"/>
      <c r="P40" s="583"/>
      <c r="Q40" s="583"/>
      <c r="R40" s="583"/>
      <c r="S40" s="583"/>
      <c r="T40" s="583"/>
      <c r="U40" s="583"/>
      <c r="V40" s="583"/>
      <c r="W40" s="583"/>
      <c r="X40" s="583"/>
      <c r="Y40" s="583"/>
      <c r="Z40" s="583"/>
      <c r="AA40" s="583"/>
      <c r="AB40" s="583"/>
      <c r="AC40" s="583"/>
      <c r="AD40" s="583"/>
      <c r="AE40" s="583"/>
      <c r="AF40" s="583"/>
      <c r="AG40" s="583"/>
      <c r="AH40" s="583"/>
      <c r="AI40" s="583"/>
      <c r="AJ40" s="583"/>
      <c r="AK40" s="583"/>
      <c r="AL40" s="583"/>
      <c r="AM40" s="583"/>
      <c r="AN40" s="583"/>
      <c r="AO40" s="583"/>
      <c r="AP40" s="583"/>
      <c r="AQ40" s="583"/>
      <c r="AR40" s="583"/>
      <c r="AS40" s="583"/>
      <c r="AT40" s="583"/>
      <c r="AU40" s="583"/>
      <c r="AV40" s="583"/>
      <c r="AW40" s="583"/>
      <c r="AX40" s="583"/>
      <c r="AY40" s="583"/>
      <c r="AZ40" s="583"/>
      <c r="BA40" s="583"/>
      <c r="BB40" s="583"/>
      <c r="BC40" s="583"/>
      <c r="BD40" s="583"/>
      <c r="BE40" s="583"/>
      <c r="BF40" s="583"/>
      <c r="BG40" s="583"/>
      <c r="BH40" s="583"/>
      <c r="BI40" s="583"/>
      <c r="BJ40" s="583"/>
      <c r="BK40" s="583"/>
      <c r="BL40" s="583"/>
    </row>
    <row r="41" spans="3:66" ht="11.25" customHeight="1">
      <c r="C41" s="583"/>
      <c r="D41" s="583"/>
      <c r="E41" s="583"/>
      <c r="F41" s="583"/>
      <c r="G41" s="583"/>
      <c r="H41" s="583"/>
      <c r="I41" s="583"/>
      <c r="J41" s="583"/>
      <c r="K41" s="583"/>
      <c r="L41" s="583"/>
      <c r="M41" s="583"/>
      <c r="N41" s="583"/>
      <c r="O41" s="583"/>
      <c r="P41" s="583"/>
      <c r="Q41" s="583"/>
      <c r="R41" s="583"/>
      <c r="S41" s="583"/>
      <c r="T41" s="583"/>
      <c r="U41" s="583"/>
      <c r="V41" s="583"/>
      <c r="W41" s="583"/>
      <c r="X41" s="583"/>
      <c r="Y41" s="583"/>
      <c r="Z41" s="583"/>
      <c r="AA41" s="583"/>
      <c r="AB41" s="583"/>
      <c r="AC41" s="583"/>
      <c r="AD41" s="583"/>
      <c r="AE41" s="583"/>
      <c r="AF41" s="583"/>
      <c r="AG41" s="583"/>
      <c r="AH41" s="583"/>
      <c r="AI41" s="583"/>
      <c r="AJ41" s="583"/>
      <c r="AK41" s="583"/>
      <c r="AL41" s="583"/>
      <c r="AM41" s="583"/>
      <c r="AN41" s="583"/>
      <c r="AO41" s="583"/>
      <c r="AP41" s="583"/>
      <c r="AQ41" s="583"/>
      <c r="AR41" s="583"/>
      <c r="AS41" s="583"/>
      <c r="AT41" s="583"/>
      <c r="AU41" s="583"/>
      <c r="AV41" s="583"/>
      <c r="AW41" s="583"/>
      <c r="AX41" s="583"/>
      <c r="AY41" s="583"/>
      <c r="AZ41" s="583"/>
      <c r="BA41" s="583"/>
      <c r="BB41" s="583"/>
      <c r="BC41" s="583"/>
      <c r="BD41" s="583"/>
      <c r="BE41" s="583"/>
      <c r="BF41" s="583"/>
      <c r="BG41" s="583"/>
      <c r="BH41" s="583"/>
      <c r="BI41" s="583"/>
      <c r="BJ41" s="583"/>
      <c r="BK41" s="583"/>
      <c r="BL41" s="583"/>
    </row>
    <row r="42" spans="3:66" ht="11.25" customHeight="1">
      <c r="C42" s="583"/>
      <c r="D42" s="583"/>
      <c r="E42" s="583"/>
      <c r="F42" s="583"/>
      <c r="G42" s="583"/>
      <c r="H42" s="583"/>
      <c r="I42" s="583"/>
      <c r="J42" s="583"/>
      <c r="K42" s="583"/>
      <c r="L42" s="583"/>
      <c r="M42" s="583"/>
      <c r="N42" s="583"/>
      <c r="O42" s="583"/>
      <c r="P42" s="583"/>
      <c r="Q42" s="583"/>
      <c r="R42" s="583"/>
      <c r="S42" s="583"/>
      <c r="T42" s="583"/>
      <c r="U42" s="583"/>
      <c r="V42" s="583"/>
      <c r="W42" s="583"/>
      <c r="X42" s="583"/>
      <c r="Y42" s="583"/>
      <c r="Z42" s="583"/>
      <c r="AA42" s="583"/>
      <c r="AB42" s="583"/>
      <c r="AC42" s="583"/>
      <c r="AD42" s="583"/>
      <c r="AE42" s="583"/>
      <c r="AF42" s="583"/>
      <c r="AG42" s="583"/>
      <c r="AH42" s="583"/>
      <c r="AI42" s="583"/>
      <c r="AJ42" s="583"/>
      <c r="AK42" s="583"/>
      <c r="AL42" s="583"/>
      <c r="AM42" s="583"/>
      <c r="AN42" s="583"/>
      <c r="AO42" s="583"/>
      <c r="AP42" s="583"/>
      <c r="AQ42" s="583"/>
      <c r="AR42" s="583"/>
      <c r="AS42" s="583"/>
      <c r="AT42" s="583"/>
      <c r="AU42" s="583"/>
      <c r="AV42" s="583"/>
      <c r="AW42" s="583"/>
      <c r="AX42" s="583"/>
      <c r="AY42" s="583"/>
      <c r="AZ42" s="583"/>
      <c r="BA42" s="583"/>
      <c r="BB42" s="583"/>
      <c r="BC42" s="583"/>
      <c r="BD42" s="583"/>
      <c r="BE42" s="583"/>
      <c r="BF42" s="583"/>
      <c r="BG42" s="583"/>
      <c r="BH42" s="583"/>
      <c r="BI42" s="583"/>
      <c r="BJ42" s="583"/>
      <c r="BK42" s="583"/>
      <c r="BL42" s="583"/>
      <c r="BM42" s="583"/>
      <c r="BN42" s="583"/>
    </row>
    <row r="43" spans="3:66" ht="11.25" customHeight="1">
      <c r="C43" s="583"/>
      <c r="D43" s="583"/>
      <c r="E43" s="583"/>
      <c r="F43" s="583"/>
      <c r="G43" s="583"/>
      <c r="H43" s="583"/>
      <c r="I43" s="583"/>
      <c r="J43" s="583"/>
      <c r="K43" s="583"/>
      <c r="L43" s="583"/>
      <c r="M43" s="583"/>
      <c r="N43" s="583"/>
      <c r="O43" s="583"/>
      <c r="P43" s="583"/>
      <c r="Q43" s="583"/>
      <c r="R43" s="583"/>
      <c r="S43" s="583"/>
      <c r="T43" s="583"/>
      <c r="U43" s="583"/>
      <c r="V43" s="583"/>
      <c r="W43" s="583"/>
      <c r="X43" s="583"/>
      <c r="Y43" s="583"/>
      <c r="Z43" s="583"/>
      <c r="AA43" s="583"/>
      <c r="AB43" s="583"/>
      <c r="AC43" s="583"/>
      <c r="AD43" s="583"/>
      <c r="AE43" s="583"/>
      <c r="AF43" s="583"/>
      <c r="AG43" s="583"/>
      <c r="AH43" s="583"/>
      <c r="AI43" s="583"/>
      <c r="AJ43" s="583"/>
      <c r="AK43" s="583"/>
      <c r="AL43" s="583"/>
      <c r="AM43" s="583"/>
      <c r="AN43" s="583"/>
      <c r="AO43" s="583"/>
      <c r="AP43" s="583"/>
      <c r="AQ43" s="583"/>
      <c r="AR43" s="583"/>
      <c r="AS43" s="583"/>
      <c r="AT43" s="583"/>
      <c r="AU43" s="583"/>
      <c r="AV43" s="583"/>
      <c r="AW43" s="583"/>
      <c r="AX43" s="583"/>
      <c r="AY43" s="583"/>
      <c r="AZ43" s="583"/>
      <c r="BA43" s="583"/>
      <c r="BB43" s="583"/>
      <c r="BC43" s="583"/>
      <c r="BD43" s="583"/>
      <c r="BE43" s="583"/>
      <c r="BF43" s="583"/>
      <c r="BG43" s="583"/>
      <c r="BH43" s="583"/>
      <c r="BI43" s="583"/>
      <c r="BJ43" s="583"/>
      <c r="BK43" s="583"/>
      <c r="BL43" s="583"/>
      <c r="BM43" s="583"/>
      <c r="BN43" s="583"/>
    </row>
    <row r="44" spans="3:66" ht="11.25" customHeight="1">
      <c r="C44" s="583"/>
      <c r="D44" s="583"/>
      <c r="E44" s="583"/>
      <c r="F44" s="583"/>
      <c r="G44" s="583"/>
      <c r="H44" s="583"/>
      <c r="I44" s="583"/>
      <c r="J44" s="583"/>
      <c r="K44" s="583"/>
      <c r="L44" s="583"/>
      <c r="M44" s="583"/>
      <c r="N44" s="583"/>
      <c r="O44" s="583"/>
      <c r="P44" s="583"/>
      <c r="Q44" s="583"/>
      <c r="R44" s="583"/>
      <c r="S44" s="583"/>
      <c r="T44" s="583"/>
      <c r="U44" s="583"/>
      <c r="V44" s="583"/>
      <c r="W44" s="583"/>
      <c r="X44" s="583"/>
      <c r="Y44" s="583"/>
      <c r="Z44" s="583"/>
      <c r="AA44" s="583"/>
      <c r="AB44" s="583"/>
      <c r="AC44" s="583"/>
      <c r="AD44" s="583"/>
      <c r="AE44" s="583"/>
      <c r="AF44" s="583"/>
      <c r="AG44" s="583"/>
      <c r="AH44" s="583"/>
      <c r="AI44" s="583"/>
      <c r="AJ44" s="583"/>
      <c r="AK44" s="583"/>
      <c r="AL44" s="583"/>
      <c r="AM44" s="583"/>
      <c r="AN44" s="583"/>
      <c r="AO44" s="583"/>
      <c r="AP44" s="583"/>
      <c r="AQ44" s="583"/>
      <c r="AR44" s="583"/>
      <c r="AS44" s="583"/>
      <c r="AT44" s="583"/>
      <c r="AU44" s="583"/>
      <c r="AV44" s="583"/>
      <c r="AW44" s="583"/>
      <c r="AX44" s="583"/>
      <c r="AY44" s="583"/>
      <c r="AZ44" s="583"/>
      <c r="BA44" s="583"/>
      <c r="BB44" s="583"/>
      <c r="BC44" s="583"/>
      <c r="BD44" s="583"/>
      <c r="BE44" s="583"/>
      <c r="BF44" s="583"/>
      <c r="BG44" s="583"/>
      <c r="BH44" s="583"/>
      <c r="BI44" s="583"/>
      <c r="BJ44" s="583"/>
      <c r="BK44" s="583"/>
      <c r="BL44" s="583"/>
      <c r="BM44" s="583"/>
      <c r="BN44" s="583"/>
    </row>
    <row r="50" spans="2:59" ht="11.25" customHeight="1">
      <c r="C50" s="583"/>
      <c r="D50" s="583"/>
      <c r="E50" s="583"/>
      <c r="F50" s="583"/>
      <c r="G50" s="583"/>
      <c r="H50" s="583"/>
      <c r="I50" s="583"/>
      <c r="J50" s="583"/>
      <c r="K50" s="583"/>
      <c r="L50" s="583"/>
      <c r="M50" s="583"/>
      <c r="N50" s="583"/>
      <c r="O50" s="583"/>
      <c r="P50" s="583"/>
      <c r="Q50" s="583"/>
      <c r="R50" s="583"/>
      <c r="S50" s="583"/>
      <c r="T50" s="583"/>
      <c r="U50" s="583"/>
      <c r="V50" s="583"/>
      <c r="W50" s="583"/>
      <c r="X50" s="583"/>
      <c r="Y50" s="583"/>
      <c r="Z50" s="583"/>
      <c r="AA50" s="583"/>
      <c r="AB50" s="583"/>
      <c r="AC50" s="583"/>
      <c r="AD50" s="583"/>
      <c r="AE50" s="583"/>
      <c r="AF50" s="583"/>
      <c r="AG50" s="583"/>
      <c r="AH50" s="583"/>
      <c r="AI50" s="583"/>
      <c r="AJ50" s="583"/>
      <c r="AK50" s="583"/>
      <c r="AL50" s="583"/>
      <c r="AM50" s="583"/>
      <c r="AN50" s="583"/>
      <c r="AO50" s="583"/>
      <c r="AP50" s="583"/>
      <c r="AQ50" s="583"/>
      <c r="AR50" s="583"/>
      <c r="AS50" s="583"/>
      <c r="AT50" s="583"/>
      <c r="AU50" s="583"/>
      <c r="AV50" s="583"/>
      <c r="AW50" s="583"/>
      <c r="AX50" s="583"/>
      <c r="AY50" s="583"/>
      <c r="AZ50" s="583"/>
      <c r="BA50" s="583"/>
      <c r="BB50" s="583"/>
      <c r="BC50" s="583"/>
      <c r="BD50" s="583"/>
      <c r="BE50" s="583"/>
      <c r="BF50" s="583"/>
      <c r="BG50" s="583"/>
    </row>
    <row r="52" spans="2:59" ht="11.25" customHeight="1">
      <c r="B52" s="583"/>
      <c r="C52" s="583"/>
      <c r="D52" s="583"/>
      <c r="E52" s="583"/>
      <c r="F52" s="583"/>
      <c r="G52" s="583"/>
      <c r="H52" s="583"/>
      <c r="I52" s="583"/>
      <c r="J52" s="583"/>
      <c r="K52" s="583"/>
      <c r="L52" s="583"/>
      <c r="M52" s="583"/>
      <c r="N52" s="583"/>
      <c r="O52" s="583"/>
      <c r="P52" s="583"/>
      <c r="Q52" s="583"/>
      <c r="R52" s="583"/>
      <c r="S52" s="583"/>
      <c r="T52" s="583"/>
      <c r="U52" s="583"/>
      <c r="V52" s="583"/>
      <c r="W52" s="583"/>
      <c r="X52" s="583"/>
      <c r="Y52" s="583"/>
      <c r="Z52" s="583"/>
      <c r="AA52" s="583"/>
      <c r="AB52" s="583"/>
      <c r="AC52" s="583"/>
      <c r="AD52" s="583"/>
      <c r="AE52" s="583"/>
      <c r="AF52" s="583"/>
      <c r="AG52" s="583"/>
      <c r="AH52" s="583"/>
      <c r="AI52" s="583"/>
      <c r="AJ52" s="583"/>
      <c r="AK52" s="583"/>
      <c r="AL52" s="583"/>
      <c r="AM52" s="583"/>
      <c r="AN52" s="583"/>
      <c r="AO52" s="583"/>
      <c r="AP52" s="583"/>
      <c r="AQ52" s="583"/>
      <c r="AR52" s="583"/>
      <c r="AS52" s="583"/>
      <c r="AT52" s="583"/>
      <c r="AU52" s="583"/>
      <c r="AV52" s="583"/>
      <c r="AW52" s="583"/>
      <c r="AX52" s="583"/>
      <c r="AY52" s="583"/>
      <c r="AZ52" s="583"/>
      <c r="BA52" s="583"/>
      <c r="BB52" s="583"/>
      <c r="BC52" s="583"/>
      <c r="BD52" s="583"/>
      <c r="BE52" s="583"/>
      <c r="BF52" s="583"/>
    </row>
    <row r="53" spans="2:59" ht="11.25" customHeight="1">
      <c r="C53" s="584"/>
      <c r="D53" s="584"/>
      <c r="E53" s="584"/>
      <c r="F53" s="584"/>
      <c r="G53" s="584"/>
      <c r="H53" s="584"/>
      <c r="I53" s="584"/>
      <c r="J53" s="584"/>
      <c r="K53" s="584"/>
      <c r="L53" s="584"/>
      <c r="M53" s="584"/>
      <c r="N53" s="584"/>
      <c r="O53" s="584"/>
      <c r="P53" s="584"/>
      <c r="Q53" s="584"/>
      <c r="R53" s="584"/>
      <c r="S53" s="584"/>
      <c r="T53" s="584"/>
      <c r="U53" s="584"/>
      <c r="V53" s="584"/>
      <c r="W53" s="584"/>
      <c r="X53" s="584"/>
      <c r="Y53" s="584"/>
      <c r="Z53" s="584"/>
      <c r="AA53" s="584"/>
      <c r="AB53" s="584"/>
      <c r="AC53" s="584"/>
      <c r="AD53" s="584"/>
      <c r="AE53" s="584"/>
      <c r="AF53" s="584"/>
      <c r="AG53" s="584"/>
      <c r="AH53" s="584"/>
      <c r="AI53" s="584"/>
      <c r="AJ53" s="584"/>
      <c r="AK53" s="584"/>
      <c r="AL53" s="584"/>
      <c r="AM53" s="584"/>
      <c r="AN53" s="584"/>
      <c r="AO53" s="584"/>
      <c r="AP53" s="584"/>
      <c r="AQ53" s="584"/>
      <c r="AR53" s="584"/>
      <c r="AS53" s="584"/>
      <c r="AT53" s="584"/>
      <c r="AU53" s="584"/>
      <c r="AV53" s="584"/>
      <c r="AW53" s="584"/>
      <c r="AX53" s="584"/>
      <c r="AY53" s="584"/>
      <c r="AZ53" s="584"/>
      <c r="BA53" s="584"/>
      <c r="BB53" s="584"/>
      <c r="BC53" s="584"/>
      <c r="BD53" s="584"/>
      <c r="BE53" s="584"/>
    </row>
    <row r="54" spans="2:59" ht="11.25" customHeight="1">
      <c r="C54" s="584"/>
      <c r="D54" s="584"/>
      <c r="E54" s="584"/>
      <c r="F54" s="584"/>
      <c r="G54" s="584"/>
      <c r="H54" s="584"/>
      <c r="I54" s="584"/>
      <c r="J54" s="584"/>
      <c r="K54" s="584"/>
      <c r="L54" s="584"/>
      <c r="M54" s="584"/>
      <c r="N54" s="584"/>
      <c r="O54" s="584"/>
      <c r="P54" s="584"/>
      <c r="Q54" s="584"/>
      <c r="R54" s="584"/>
      <c r="S54" s="584"/>
      <c r="T54" s="584"/>
      <c r="U54" s="584"/>
      <c r="V54" s="584"/>
      <c r="W54" s="584"/>
      <c r="X54" s="584"/>
      <c r="Y54" s="584"/>
      <c r="Z54" s="584"/>
      <c r="AA54" s="584"/>
      <c r="AB54" s="584"/>
      <c r="AC54" s="584"/>
      <c r="AD54" s="584"/>
      <c r="AE54" s="584"/>
      <c r="AF54" s="584"/>
      <c r="AG54" s="584"/>
      <c r="AH54" s="584"/>
      <c r="AI54" s="584"/>
      <c r="AJ54" s="584"/>
      <c r="AK54" s="584"/>
      <c r="AL54" s="584"/>
      <c r="AM54" s="584"/>
      <c r="AN54" s="584"/>
      <c r="AO54" s="584"/>
      <c r="AP54" s="584"/>
      <c r="AQ54" s="584"/>
      <c r="AR54" s="584"/>
      <c r="AS54" s="584"/>
      <c r="AT54" s="584"/>
      <c r="AU54" s="584"/>
      <c r="AV54" s="584"/>
      <c r="AW54" s="584"/>
      <c r="AX54" s="584"/>
      <c r="AY54" s="584"/>
      <c r="AZ54" s="584"/>
      <c r="BA54" s="584"/>
      <c r="BB54" s="584"/>
      <c r="BC54" s="584"/>
      <c r="BD54" s="584"/>
      <c r="BE54" s="584"/>
    </row>
    <row r="55" spans="2:59" ht="11.25" customHeight="1">
      <c r="C55" s="584"/>
      <c r="D55" s="584"/>
      <c r="E55" s="584"/>
      <c r="F55" s="584"/>
      <c r="G55" s="584"/>
      <c r="H55" s="584"/>
      <c r="I55" s="584"/>
      <c r="J55" s="584"/>
      <c r="K55" s="584"/>
      <c r="L55" s="584"/>
      <c r="M55" s="584"/>
      <c r="N55" s="584"/>
      <c r="O55" s="584"/>
      <c r="P55" s="584"/>
      <c r="Q55" s="584"/>
      <c r="R55" s="584"/>
      <c r="S55" s="584"/>
      <c r="T55" s="584"/>
      <c r="U55" s="584"/>
      <c r="V55" s="584"/>
      <c r="W55" s="584"/>
      <c r="X55" s="584"/>
      <c r="Y55" s="584"/>
      <c r="Z55" s="584"/>
      <c r="AA55" s="584"/>
      <c r="AB55" s="584"/>
      <c r="AC55" s="584"/>
      <c r="AD55" s="584"/>
      <c r="AE55" s="584"/>
      <c r="AF55" s="584"/>
      <c r="AG55" s="584"/>
      <c r="AH55" s="584"/>
      <c r="AI55" s="584"/>
      <c r="AJ55" s="584"/>
      <c r="AK55" s="584"/>
      <c r="AL55" s="584"/>
      <c r="AM55" s="584"/>
      <c r="AN55" s="584"/>
      <c r="AO55" s="584"/>
      <c r="AP55" s="584"/>
      <c r="AQ55" s="584"/>
      <c r="AR55" s="584"/>
      <c r="AS55" s="584"/>
      <c r="AT55" s="584"/>
      <c r="AU55" s="584"/>
      <c r="AV55" s="584"/>
      <c r="AW55" s="584"/>
      <c r="AX55" s="584"/>
      <c r="AY55" s="584"/>
      <c r="AZ55" s="584"/>
      <c r="BA55" s="584"/>
      <c r="BB55" s="584"/>
      <c r="BC55" s="584"/>
      <c r="BD55" s="584"/>
      <c r="BE55" s="584"/>
    </row>
  </sheetData>
  <mergeCells count="16">
    <mergeCell ref="AY7:BB7"/>
    <mergeCell ref="BC7:BF7"/>
    <mergeCell ref="BG7:BJ7"/>
    <mergeCell ref="BK7:BN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8FD21-7396-40CC-8F40-62F068C004E2}">
  <sheetPr>
    <tabColor theme="4"/>
  </sheetPr>
  <dimension ref="B6:BO16"/>
  <sheetViews>
    <sheetView showGridLines="0" zoomScaleNormal="100" workbookViewId="0"/>
  </sheetViews>
  <sheetFormatPr defaultColWidth="6.08984375" defaultRowHeight="11.25" customHeight="1"/>
  <cols>
    <col min="1" max="1" width="2.6328125" style="562" customWidth="1"/>
    <col min="2" max="2" width="19.453125" style="562" customWidth="1"/>
    <col min="3" max="16384" width="6.08984375" style="562"/>
  </cols>
  <sheetData>
    <row r="6" spans="2:67" ht="15.5">
      <c r="C6" s="563" t="s">
        <v>526</v>
      </c>
    </row>
    <row r="7" spans="2:67" ht="11.25" customHeight="1">
      <c r="C7" s="806">
        <v>2010</v>
      </c>
      <c r="D7" s="805"/>
      <c r="E7" s="805"/>
      <c r="F7" s="805"/>
      <c r="G7" s="805">
        <v>2011</v>
      </c>
      <c r="H7" s="805"/>
      <c r="I7" s="805"/>
      <c r="J7" s="805"/>
      <c r="K7" s="805">
        <v>2012</v>
      </c>
      <c r="L7" s="805"/>
      <c r="M7" s="805"/>
      <c r="N7" s="805"/>
      <c r="O7" s="805">
        <v>2013</v>
      </c>
      <c r="P7" s="805"/>
      <c r="Q7" s="805"/>
      <c r="R7" s="805"/>
      <c r="S7" s="805">
        <v>2014</v>
      </c>
      <c r="T7" s="805"/>
      <c r="U7" s="805"/>
      <c r="V7" s="805"/>
      <c r="W7" s="805">
        <v>2015</v>
      </c>
      <c r="X7" s="805"/>
      <c r="Y7" s="805"/>
      <c r="Z7" s="805"/>
      <c r="AA7" s="805">
        <v>2016</v>
      </c>
      <c r="AB7" s="805"/>
      <c r="AC7" s="805"/>
      <c r="AD7" s="805"/>
      <c r="AE7" s="805">
        <v>2017</v>
      </c>
      <c r="AF7" s="805"/>
      <c r="AG7" s="805"/>
      <c r="AH7" s="805"/>
      <c r="AI7" s="805">
        <v>2018</v>
      </c>
      <c r="AJ7" s="805"/>
      <c r="AK7" s="805"/>
      <c r="AL7" s="805"/>
      <c r="AM7" s="805">
        <v>2019</v>
      </c>
      <c r="AN7" s="805"/>
      <c r="AO7" s="805"/>
      <c r="AP7" s="805"/>
      <c r="AQ7" s="805">
        <v>2020</v>
      </c>
      <c r="AR7" s="805"/>
      <c r="AS7" s="805"/>
      <c r="AT7" s="805"/>
      <c r="AU7" s="805">
        <v>2021</v>
      </c>
      <c r="AV7" s="805"/>
      <c r="AW7" s="805"/>
      <c r="AX7" s="805"/>
      <c r="AY7" s="805">
        <v>2022</v>
      </c>
      <c r="AZ7" s="805"/>
      <c r="BA7" s="805"/>
      <c r="BB7" s="805"/>
      <c r="BC7" s="805">
        <v>2023</v>
      </c>
      <c r="BD7" s="805"/>
      <c r="BE7" s="805"/>
      <c r="BF7" s="805"/>
      <c r="BG7" s="805">
        <v>2024</v>
      </c>
      <c r="BH7" s="805"/>
      <c r="BI7" s="805"/>
      <c r="BJ7" s="805"/>
      <c r="BK7" s="805">
        <v>2025</v>
      </c>
      <c r="BL7" s="805"/>
      <c r="BM7" s="805"/>
      <c r="BN7" s="805"/>
      <c r="BO7" s="564">
        <v>2026</v>
      </c>
    </row>
    <row r="8" spans="2:67" s="568" customFormat="1" ht="11.25" customHeight="1">
      <c r="B8" s="565"/>
      <c r="C8" s="566" t="s">
        <v>15</v>
      </c>
      <c r="D8" s="567" t="s">
        <v>16</v>
      </c>
      <c r="E8" s="567" t="s">
        <v>17</v>
      </c>
      <c r="F8" s="567" t="s">
        <v>18</v>
      </c>
      <c r="G8" s="567" t="s">
        <v>15</v>
      </c>
      <c r="H8" s="567" t="s">
        <v>16</v>
      </c>
      <c r="I8" s="567" t="s">
        <v>17</v>
      </c>
      <c r="J8" s="567" t="s">
        <v>18</v>
      </c>
      <c r="K8" s="567" t="s">
        <v>15</v>
      </c>
      <c r="L8" s="567" t="s">
        <v>16</v>
      </c>
      <c r="M8" s="567" t="s">
        <v>17</v>
      </c>
      <c r="N8" s="567" t="s">
        <v>18</v>
      </c>
      <c r="O8" s="567" t="s">
        <v>15</v>
      </c>
      <c r="P8" s="567" t="s">
        <v>16</v>
      </c>
      <c r="Q8" s="567" t="s">
        <v>17</v>
      </c>
      <c r="R8" s="567" t="s">
        <v>18</v>
      </c>
      <c r="S8" s="567" t="s">
        <v>15</v>
      </c>
      <c r="T8" s="567" t="s">
        <v>16</v>
      </c>
      <c r="U8" s="567" t="s">
        <v>17</v>
      </c>
      <c r="V8" s="567" t="s">
        <v>18</v>
      </c>
      <c r="W8" s="567" t="s">
        <v>15</v>
      </c>
      <c r="X8" s="567" t="s">
        <v>16</v>
      </c>
      <c r="Y8" s="567" t="s">
        <v>17</v>
      </c>
      <c r="Z8" s="567" t="s">
        <v>18</v>
      </c>
      <c r="AA8" s="567" t="s">
        <v>15</v>
      </c>
      <c r="AB8" s="567" t="s">
        <v>16</v>
      </c>
      <c r="AC8" s="567" t="s">
        <v>17</v>
      </c>
      <c r="AD8" s="567" t="s">
        <v>18</v>
      </c>
      <c r="AE8" s="567" t="s">
        <v>15</v>
      </c>
      <c r="AF8" s="567" t="s">
        <v>16</v>
      </c>
      <c r="AG8" s="567" t="s">
        <v>17</v>
      </c>
      <c r="AH8" s="567" t="s">
        <v>18</v>
      </c>
      <c r="AI8" s="567" t="s">
        <v>15</v>
      </c>
      <c r="AJ8" s="567" t="s">
        <v>16</v>
      </c>
      <c r="AK8" s="567" t="s">
        <v>17</v>
      </c>
      <c r="AL8" s="567" t="s">
        <v>18</v>
      </c>
      <c r="AM8" s="567" t="s">
        <v>15</v>
      </c>
      <c r="AN8" s="567" t="s">
        <v>16</v>
      </c>
      <c r="AO8" s="567" t="s">
        <v>17</v>
      </c>
      <c r="AP8" s="567" t="s">
        <v>18</v>
      </c>
      <c r="AQ8" s="567" t="s">
        <v>15</v>
      </c>
      <c r="AR8" s="567" t="s">
        <v>16</v>
      </c>
      <c r="AS8" s="567" t="s">
        <v>17</v>
      </c>
      <c r="AT8" s="567" t="s">
        <v>18</v>
      </c>
      <c r="AU8" s="567" t="s">
        <v>15</v>
      </c>
      <c r="AV8" s="567" t="s">
        <v>16</v>
      </c>
      <c r="AW8" s="567" t="s">
        <v>17</v>
      </c>
      <c r="AX8" s="567" t="s">
        <v>18</v>
      </c>
      <c r="AY8" s="567" t="s">
        <v>15</v>
      </c>
      <c r="AZ8" s="567" t="s">
        <v>16</v>
      </c>
      <c r="BA8" s="567" t="s">
        <v>17</v>
      </c>
      <c r="BB8" s="567" t="s">
        <v>18</v>
      </c>
      <c r="BC8" s="567" t="s">
        <v>15</v>
      </c>
      <c r="BD8" s="567" t="s">
        <v>16</v>
      </c>
      <c r="BE8" s="567" t="s">
        <v>17</v>
      </c>
      <c r="BF8" s="567" t="s">
        <v>18</v>
      </c>
      <c r="BG8" s="567" t="s">
        <v>15</v>
      </c>
      <c r="BH8" s="567" t="s">
        <v>16</v>
      </c>
      <c r="BI8" s="567" t="s">
        <v>17</v>
      </c>
      <c r="BJ8" s="567" t="s">
        <v>18</v>
      </c>
      <c r="BK8" s="567" t="s">
        <v>15</v>
      </c>
      <c r="BL8" s="567" t="s">
        <v>16</v>
      </c>
      <c r="BM8" s="567" t="s">
        <v>17</v>
      </c>
      <c r="BN8" s="567" t="s">
        <v>18</v>
      </c>
      <c r="BO8" s="567" t="s">
        <v>15</v>
      </c>
    </row>
    <row r="9" spans="2:67" ht="11.25" customHeight="1">
      <c r="B9" s="569" t="s">
        <v>10</v>
      </c>
      <c r="C9" s="585">
        <v>1.139864327</v>
      </c>
      <c r="D9" s="586">
        <v>1.281585451</v>
      </c>
      <c r="E9" s="586">
        <v>1.192687133</v>
      </c>
      <c r="F9" s="586">
        <v>1.2842952830000001</v>
      </c>
      <c r="G9" s="586">
        <v>0.92635342700000001</v>
      </c>
      <c r="H9" s="586">
        <v>1.044047226</v>
      </c>
      <c r="I9" s="586">
        <v>0.96832617899999995</v>
      </c>
      <c r="J9" s="586">
        <v>0.98106733000000002</v>
      </c>
      <c r="K9" s="586">
        <v>1.0599408260000001</v>
      </c>
      <c r="L9" s="586">
        <v>1.208141468</v>
      </c>
      <c r="M9" s="586">
        <v>1.212051234</v>
      </c>
      <c r="N9" s="586">
        <v>1.3726254710000001</v>
      </c>
      <c r="O9" s="586">
        <v>1.021138796</v>
      </c>
      <c r="P9" s="586">
        <v>1.1214663979999999</v>
      </c>
      <c r="Q9" s="586">
        <v>1.1564472320000001</v>
      </c>
      <c r="R9" s="586">
        <v>1.0792828329999999</v>
      </c>
      <c r="S9" s="586">
        <v>1.080358675</v>
      </c>
      <c r="T9" s="586">
        <v>1.177818727</v>
      </c>
      <c r="U9" s="586">
        <v>1.151415061</v>
      </c>
      <c r="V9" s="586">
        <v>1.2181530439999999</v>
      </c>
      <c r="W9" s="586">
        <v>1.1225463419999999</v>
      </c>
      <c r="X9" s="586">
        <v>1.054585168</v>
      </c>
      <c r="Y9" s="586">
        <v>1.1088088730000001</v>
      </c>
      <c r="Z9" s="586">
        <v>1.389103416</v>
      </c>
      <c r="AA9" s="586">
        <v>1.138341928</v>
      </c>
      <c r="AB9" s="586">
        <v>1.3446562630000001</v>
      </c>
      <c r="AC9" s="586">
        <v>1.396386173</v>
      </c>
      <c r="AD9" s="586">
        <v>1.6531795789999999</v>
      </c>
      <c r="AE9" s="586">
        <v>1.234566944</v>
      </c>
      <c r="AF9" s="586">
        <v>1.328048678</v>
      </c>
      <c r="AG9" s="586">
        <v>1.3926677750000001</v>
      </c>
      <c r="AH9" s="586">
        <v>1.3748526830000001</v>
      </c>
      <c r="AI9" s="586">
        <v>1.0133059040000001</v>
      </c>
      <c r="AJ9" s="586">
        <v>1.096268821</v>
      </c>
      <c r="AK9" s="586">
        <v>1.2422286819999999</v>
      </c>
      <c r="AL9" s="586">
        <v>1.2629802379999999</v>
      </c>
      <c r="AM9" s="586">
        <v>0.95992754599999996</v>
      </c>
      <c r="AN9" s="586">
        <v>1.203346582</v>
      </c>
      <c r="AO9" s="586">
        <v>1.108141601</v>
      </c>
      <c r="AP9" s="586">
        <v>1.270636946</v>
      </c>
      <c r="AQ9" s="586">
        <v>1.1118925159999999</v>
      </c>
      <c r="AR9" s="586">
        <v>1.3087968219999999</v>
      </c>
      <c r="AS9" s="586">
        <v>1.178929187</v>
      </c>
      <c r="AT9" s="586">
        <v>1.0872604539999999</v>
      </c>
      <c r="AU9" s="586">
        <v>0.852346257</v>
      </c>
      <c r="AV9" s="586">
        <v>0.86820322599999999</v>
      </c>
      <c r="AW9" s="586">
        <v>0.91535845500000002</v>
      </c>
      <c r="AX9" s="586">
        <v>0.88420753799999996</v>
      </c>
      <c r="AY9" s="586">
        <v>0.92270598000000004</v>
      </c>
      <c r="AZ9" s="586">
        <v>1.333019682</v>
      </c>
      <c r="BA9" s="586">
        <v>1.7900473640000001</v>
      </c>
      <c r="BB9" s="586">
        <v>2.1122980739999999</v>
      </c>
      <c r="BC9" s="586">
        <v>1.953617331</v>
      </c>
      <c r="BD9" s="586">
        <v>2.3532334939999999</v>
      </c>
      <c r="BE9" s="586">
        <v>2.6353801419999998</v>
      </c>
      <c r="BF9" s="586">
        <v>2.8785189710000001</v>
      </c>
      <c r="BG9" s="586">
        <v>1.858692553</v>
      </c>
      <c r="BH9" s="586">
        <v>1.903950147</v>
      </c>
      <c r="BI9" s="586">
        <v>2.1671340400000001</v>
      </c>
      <c r="BJ9" s="586">
        <v>2.1540069669999999</v>
      </c>
      <c r="BK9" s="586">
        <v>1.532762376</v>
      </c>
      <c r="BL9" s="586">
        <v>1.6499022350000001</v>
      </c>
      <c r="BM9" s="586">
        <v>1.6255929760000001</v>
      </c>
      <c r="BN9" s="586">
        <v>1.359881417</v>
      </c>
      <c r="BO9" s="587">
        <v>1.072603508</v>
      </c>
    </row>
    <row r="10" spans="2:67" ht="11.25" customHeight="1">
      <c r="B10" s="573" t="s">
        <v>11</v>
      </c>
      <c r="C10" s="588">
        <v>1.6619998490000001</v>
      </c>
      <c r="D10" s="589">
        <v>1.3551216589999999</v>
      </c>
      <c r="E10" s="589">
        <v>1.5896721030000001</v>
      </c>
      <c r="F10" s="589">
        <v>1.6088765439999999</v>
      </c>
      <c r="G10" s="589">
        <v>1.0540581840000001</v>
      </c>
      <c r="H10" s="589">
        <v>1.182296112</v>
      </c>
      <c r="I10" s="589">
        <v>1.091877786</v>
      </c>
      <c r="J10" s="589">
        <v>1.1706287929999999</v>
      </c>
      <c r="K10" s="589">
        <v>1.318345388</v>
      </c>
      <c r="L10" s="589">
        <v>1.1686172210000001</v>
      </c>
      <c r="M10" s="589">
        <v>1.261109775</v>
      </c>
      <c r="N10" s="589">
        <v>1.386913506</v>
      </c>
      <c r="O10" s="589">
        <v>1.268133755</v>
      </c>
      <c r="P10" s="589">
        <v>1.3708986110000001</v>
      </c>
      <c r="Q10" s="589">
        <v>1.083057961</v>
      </c>
      <c r="R10" s="589">
        <v>1.213537101</v>
      </c>
      <c r="S10" s="589">
        <v>1.0584952949999999</v>
      </c>
      <c r="T10" s="589">
        <v>0.92583521000000002</v>
      </c>
      <c r="U10" s="589">
        <v>0.951129212</v>
      </c>
      <c r="V10" s="589">
        <v>0.873843539</v>
      </c>
      <c r="W10" s="589">
        <v>0.84339713999999999</v>
      </c>
      <c r="X10" s="589">
        <v>1.095121445</v>
      </c>
      <c r="Y10" s="589">
        <v>1.1740065749999999</v>
      </c>
      <c r="Z10" s="589">
        <v>1.3225580750000001</v>
      </c>
      <c r="AA10" s="589">
        <v>1.2482636920000001</v>
      </c>
      <c r="AB10" s="589">
        <v>1.6015858700000001</v>
      </c>
      <c r="AC10" s="589">
        <v>1.5327691059999999</v>
      </c>
      <c r="AD10" s="589">
        <v>1.9544126550000001</v>
      </c>
      <c r="AE10" s="589">
        <v>1.7467509969999999</v>
      </c>
      <c r="AF10" s="589">
        <v>1.482277788</v>
      </c>
      <c r="AG10" s="589">
        <v>1.6356901669999999</v>
      </c>
      <c r="AH10" s="589">
        <v>1.705901203</v>
      </c>
      <c r="AI10" s="589">
        <v>1.348155878</v>
      </c>
      <c r="AJ10" s="589">
        <v>1.2718540389999999</v>
      </c>
      <c r="AK10" s="589">
        <v>1.1927095889999999</v>
      </c>
      <c r="AL10" s="589">
        <v>1.1929568349999999</v>
      </c>
      <c r="AM10" s="589">
        <v>1.1518085570000001</v>
      </c>
      <c r="AN10" s="589">
        <v>1.267618613</v>
      </c>
      <c r="AO10" s="589">
        <v>1.2824727520000001</v>
      </c>
      <c r="AP10" s="589">
        <v>1.3239107269999999</v>
      </c>
      <c r="AQ10" s="589">
        <v>1.2434679500000001</v>
      </c>
      <c r="AR10" s="589">
        <v>1.4298534060000001</v>
      </c>
      <c r="AS10" s="589">
        <v>1.235281173</v>
      </c>
      <c r="AT10" s="589">
        <v>1.122110698</v>
      </c>
      <c r="AU10" s="589">
        <v>0.73135384000000003</v>
      </c>
      <c r="AV10" s="589">
        <v>0.67854538799999997</v>
      </c>
      <c r="AW10" s="589">
        <v>0.69991641000000004</v>
      </c>
      <c r="AX10" s="589">
        <v>0.66924148800000005</v>
      </c>
      <c r="AY10" s="589">
        <v>0.830553188</v>
      </c>
      <c r="AZ10" s="589">
        <v>1.1009481510000001</v>
      </c>
      <c r="BA10" s="589">
        <v>1.7578211989999999</v>
      </c>
      <c r="BB10" s="589">
        <v>2.1402780940000001</v>
      </c>
      <c r="BC10" s="589">
        <v>2.4427073689999999</v>
      </c>
      <c r="BD10" s="589">
        <v>2.8670549799999998</v>
      </c>
      <c r="BE10" s="589">
        <v>3.1527640360000002</v>
      </c>
      <c r="BF10" s="589">
        <v>3.342560502</v>
      </c>
      <c r="BG10" s="589">
        <v>3.1764965549999999</v>
      </c>
      <c r="BH10" s="589">
        <v>3.1355448469999998</v>
      </c>
      <c r="BI10" s="589">
        <v>3.135447042</v>
      </c>
      <c r="BJ10" s="589">
        <v>2.8842030310000002</v>
      </c>
      <c r="BK10" s="589">
        <v>2.4711421769999999</v>
      </c>
      <c r="BL10" s="589">
        <v>2.485914019</v>
      </c>
      <c r="BM10" s="589">
        <v>2.3307793650000002</v>
      </c>
      <c r="BN10" s="589">
        <v>2.1854590090000001</v>
      </c>
      <c r="BO10" s="590">
        <v>2.2606389359999999</v>
      </c>
    </row>
    <row r="11" spans="2:67" ht="11.25" customHeight="1">
      <c r="B11" s="578" t="s">
        <v>12</v>
      </c>
      <c r="C11" s="591">
        <v>2.0168506559999999</v>
      </c>
      <c r="D11" s="592">
        <v>1.8481433700000001</v>
      </c>
      <c r="E11" s="592">
        <v>1.281433021</v>
      </c>
      <c r="F11" s="592">
        <v>1.6359220910000001</v>
      </c>
      <c r="G11" s="592">
        <v>1.0774579390000001</v>
      </c>
      <c r="H11" s="592">
        <v>0.85204155800000003</v>
      </c>
      <c r="I11" s="592">
        <v>0.89734097899999998</v>
      </c>
      <c r="J11" s="592">
        <v>1.1456790320000001</v>
      </c>
      <c r="K11" s="592">
        <v>0.85467919699999995</v>
      </c>
      <c r="L11" s="592">
        <v>1.1411928010000001</v>
      </c>
      <c r="M11" s="592">
        <v>1.196116274</v>
      </c>
      <c r="N11" s="592">
        <v>1.3023230800000001</v>
      </c>
      <c r="O11" s="592">
        <v>1.0893560369999999</v>
      </c>
      <c r="P11" s="592">
        <v>1.3543926070000001</v>
      </c>
      <c r="Q11" s="592">
        <v>1.1368087920000001</v>
      </c>
      <c r="R11" s="592">
        <v>0.94549684899999997</v>
      </c>
      <c r="S11" s="592">
        <v>0.73166397299999997</v>
      </c>
      <c r="T11" s="592">
        <v>0.60722017900000003</v>
      </c>
      <c r="U11" s="592">
        <v>0.98718044800000004</v>
      </c>
      <c r="V11" s="592">
        <v>0.833713908</v>
      </c>
      <c r="W11" s="592">
        <v>0.71325843099999997</v>
      </c>
      <c r="X11" s="592">
        <v>0.90223905199999999</v>
      </c>
      <c r="Y11" s="592">
        <v>0.86848853800000003</v>
      </c>
      <c r="Z11" s="592">
        <v>1.133625994</v>
      </c>
      <c r="AA11" s="592">
        <v>1.38809461</v>
      </c>
      <c r="AB11" s="592">
        <v>1.864630394</v>
      </c>
      <c r="AC11" s="592">
        <v>1.878277894</v>
      </c>
      <c r="AD11" s="592">
        <v>1.69230865</v>
      </c>
      <c r="AE11" s="592">
        <v>1.915296246</v>
      </c>
      <c r="AF11" s="592">
        <v>1.2271102359999999</v>
      </c>
      <c r="AG11" s="592">
        <v>1.156615607</v>
      </c>
      <c r="AH11" s="592">
        <v>1.5060269959999999</v>
      </c>
      <c r="AI11" s="592">
        <v>1.266256386</v>
      </c>
      <c r="AJ11" s="592">
        <v>1.1709564059999999</v>
      </c>
      <c r="AK11" s="592">
        <v>0.86092495999999996</v>
      </c>
      <c r="AL11" s="592">
        <v>0.83306211100000005</v>
      </c>
      <c r="AM11" s="592">
        <v>0.85799646600000001</v>
      </c>
      <c r="AN11" s="592">
        <v>0.86138005900000003</v>
      </c>
      <c r="AO11" s="592">
        <v>0.87670758800000004</v>
      </c>
      <c r="AP11" s="592">
        <v>1.004395578</v>
      </c>
      <c r="AQ11" s="592">
        <v>1.0400658860000001</v>
      </c>
      <c r="AR11" s="592">
        <v>0.94686649899999997</v>
      </c>
      <c r="AS11" s="592">
        <v>0.76888849100000001</v>
      </c>
      <c r="AT11" s="592">
        <v>0.75529414100000003</v>
      </c>
      <c r="AU11" s="592">
        <v>0.55925700300000003</v>
      </c>
      <c r="AV11" s="592">
        <v>0.52888666200000001</v>
      </c>
      <c r="AW11" s="592">
        <v>0.61316597900000003</v>
      </c>
      <c r="AX11" s="592">
        <v>0.60677493100000002</v>
      </c>
      <c r="AY11" s="592">
        <v>0.771572488</v>
      </c>
      <c r="AZ11" s="592">
        <v>1.3816420599999999</v>
      </c>
      <c r="BA11" s="592">
        <v>2.1966191140000002</v>
      </c>
      <c r="BB11" s="592">
        <v>2.3661989750000001</v>
      </c>
      <c r="BC11" s="592">
        <v>2.5858014250000001</v>
      </c>
      <c r="BD11" s="592">
        <v>3.6221446570000002</v>
      </c>
      <c r="BE11" s="592">
        <v>4.2158304920000003</v>
      </c>
      <c r="BF11" s="592">
        <v>3.6385780169999999</v>
      </c>
      <c r="BG11" s="592">
        <v>3.1737188870000002</v>
      </c>
      <c r="BH11" s="592">
        <v>3.0797883060000002</v>
      </c>
      <c r="BI11" s="592">
        <v>3.0806828940000002</v>
      </c>
      <c r="BJ11" s="592">
        <v>2.5870642269999999</v>
      </c>
      <c r="BK11" s="592">
        <v>2.131474264</v>
      </c>
      <c r="BL11" s="592">
        <v>1.7122133980000001</v>
      </c>
      <c r="BM11" s="592">
        <v>1.4396303109999999</v>
      </c>
      <c r="BN11" s="592">
        <v>1.4195758510000001</v>
      </c>
      <c r="BO11" s="593">
        <v>1.387811412</v>
      </c>
    </row>
    <row r="12" spans="2:67" ht="11.25" customHeight="1">
      <c r="B12" s="582" t="s">
        <v>13</v>
      </c>
    </row>
    <row r="14" spans="2:67" ht="11.25" customHeight="1">
      <c r="C14" s="568"/>
      <c r="D14" s="568"/>
      <c r="E14" s="568"/>
      <c r="F14" s="568"/>
      <c r="G14" s="568"/>
      <c r="H14" s="568"/>
      <c r="I14" s="568"/>
      <c r="J14" s="568"/>
      <c r="K14" s="568"/>
      <c r="L14" s="568"/>
      <c r="M14" s="568"/>
      <c r="N14" s="568"/>
      <c r="O14" s="568"/>
      <c r="P14" s="568"/>
      <c r="Q14" s="568"/>
      <c r="R14" s="568"/>
      <c r="S14" s="568"/>
      <c r="T14" s="568"/>
      <c r="U14" s="568"/>
      <c r="V14" s="568"/>
      <c r="W14" s="568"/>
      <c r="X14" s="568"/>
      <c r="Y14" s="568"/>
      <c r="AB14" s="568"/>
      <c r="AC14" s="568"/>
      <c r="AD14" s="568"/>
      <c r="AE14" s="568"/>
      <c r="AF14" s="568"/>
      <c r="AG14" s="568"/>
      <c r="AH14" s="568"/>
      <c r="AI14" s="568"/>
      <c r="AJ14" s="568"/>
      <c r="AK14" s="568"/>
      <c r="AL14" s="568"/>
      <c r="AM14" s="568"/>
      <c r="AN14" s="568"/>
      <c r="AO14" s="568"/>
      <c r="AP14" s="568"/>
      <c r="AQ14" s="568"/>
      <c r="AR14" s="568"/>
      <c r="AS14" s="568"/>
      <c r="AT14" s="568"/>
      <c r="AU14" s="568"/>
      <c r="AV14" s="568"/>
      <c r="AW14" s="568"/>
      <c r="AX14" s="568"/>
      <c r="AY14" s="568"/>
      <c r="AZ14" s="568"/>
      <c r="BA14" s="568"/>
      <c r="BB14" s="568"/>
    </row>
    <row r="16" spans="2:67" ht="11.25" customHeight="1">
      <c r="B16" s="594"/>
      <c r="C16" s="594"/>
      <c r="D16" s="594"/>
      <c r="E16" s="594"/>
      <c r="F16" s="594"/>
      <c r="G16" s="594"/>
      <c r="H16" s="594"/>
      <c r="I16" s="594"/>
      <c r="J16" s="594"/>
      <c r="K16" s="594"/>
      <c r="L16" s="594"/>
      <c r="M16" s="594"/>
      <c r="N16" s="594"/>
      <c r="O16" s="594"/>
      <c r="P16" s="594"/>
      <c r="Q16" s="594"/>
      <c r="R16" s="594"/>
      <c r="S16" s="594"/>
      <c r="T16" s="594"/>
      <c r="U16" s="594"/>
      <c r="V16" s="594"/>
      <c r="W16" s="594"/>
      <c r="X16" s="594"/>
      <c r="Y16" s="594"/>
      <c r="AB16" s="594"/>
      <c r="AC16" s="594"/>
      <c r="AD16" s="594"/>
      <c r="AE16" s="594"/>
      <c r="AF16" s="594"/>
      <c r="AG16" s="594"/>
      <c r="AH16" s="594"/>
      <c r="AI16" s="594"/>
      <c r="AJ16" s="594"/>
      <c r="AK16" s="594"/>
      <c r="AL16" s="594"/>
      <c r="AM16" s="594"/>
      <c r="AN16" s="594"/>
      <c r="AO16" s="594"/>
      <c r="AP16" s="594"/>
      <c r="AQ16" s="594"/>
      <c r="AR16" s="594"/>
      <c r="AS16" s="594"/>
      <c r="AT16" s="594"/>
      <c r="AU16" s="594"/>
      <c r="AV16" s="594"/>
      <c r="AW16" s="594"/>
      <c r="AX16" s="594"/>
      <c r="AY16" s="594"/>
      <c r="AZ16" s="594"/>
      <c r="BA16" s="594"/>
      <c r="BB16" s="594"/>
    </row>
  </sheetData>
  <mergeCells count="16">
    <mergeCell ref="AY7:BB7"/>
    <mergeCell ref="BC7:BF7"/>
    <mergeCell ref="BG7:BJ7"/>
    <mergeCell ref="BK7:BN7"/>
    <mergeCell ref="AA7:AD7"/>
    <mergeCell ref="AE7:AH7"/>
    <mergeCell ref="AI7:AL7"/>
    <mergeCell ref="AM7:AP7"/>
    <mergeCell ref="AQ7:AT7"/>
    <mergeCell ref="AU7:AX7"/>
    <mergeCell ref="W7:Z7"/>
    <mergeCell ref="C7:F7"/>
    <mergeCell ref="G7:J7"/>
    <mergeCell ref="K7:N7"/>
    <mergeCell ref="O7:R7"/>
    <mergeCell ref="S7:V7"/>
  </mergeCells>
  <pageMargins left="0.7" right="0.7" top="0.75" bottom="0.75" header="0.3" footer="0.3"/>
  <pageSetup orientation="portrait" horizontalDpi="0" verticalDpi="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B274B-42D2-42F1-AE77-7FB083CA42B8}">
  <sheetPr>
    <tabColor theme="4"/>
  </sheetPr>
  <dimension ref="B6:BN54"/>
  <sheetViews>
    <sheetView showGridLines="0" zoomScaleNormal="100" workbookViewId="0"/>
  </sheetViews>
  <sheetFormatPr defaultColWidth="6.08984375" defaultRowHeight="11.25" customHeight="1"/>
  <cols>
    <col min="1" max="1" width="2.6328125" style="562" customWidth="1"/>
    <col min="2" max="2" width="19.453125" style="562" customWidth="1"/>
    <col min="3" max="16384" width="6.08984375" style="562"/>
  </cols>
  <sheetData>
    <row r="6" spans="2:46" ht="15.5">
      <c r="C6" s="563" t="s">
        <v>527</v>
      </c>
    </row>
    <row r="7" spans="2:46" ht="11.25" customHeight="1">
      <c r="C7" s="805">
        <v>2016</v>
      </c>
      <c r="D7" s="805"/>
      <c r="E7" s="805"/>
      <c r="F7" s="805"/>
      <c r="G7" s="805">
        <f t="shared" ref="G7" si="0">C7+1</f>
        <v>2017</v>
      </c>
      <c r="H7" s="805"/>
      <c r="I7" s="805"/>
      <c r="J7" s="805"/>
      <c r="K7" s="805">
        <f t="shared" ref="K7" si="1">G7+1</f>
        <v>2018</v>
      </c>
      <c r="L7" s="805"/>
      <c r="M7" s="805"/>
      <c r="N7" s="805"/>
      <c r="O7" s="805">
        <f t="shared" ref="O7" si="2">K7+1</f>
        <v>2019</v>
      </c>
      <c r="P7" s="805"/>
      <c r="Q7" s="805"/>
      <c r="R7" s="805"/>
      <c r="S7" s="805">
        <f t="shared" ref="S7" si="3">O7+1</f>
        <v>2020</v>
      </c>
      <c r="T7" s="805"/>
      <c r="U7" s="805"/>
      <c r="V7" s="805"/>
      <c r="W7" s="805">
        <f t="shared" ref="W7" si="4">S7+1</f>
        <v>2021</v>
      </c>
      <c r="X7" s="805"/>
      <c r="Y7" s="805"/>
      <c r="Z7" s="805"/>
      <c r="AA7" s="805">
        <f t="shared" ref="AA7" si="5">W7+1</f>
        <v>2022</v>
      </c>
      <c r="AB7" s="805"/>
      <c r="AC7" s="805"/>
      <c r="AD7" s="805"/>
      <c r="AE7" s="805">
        <f t="shared" ref="AE7" si="6">AA7+1</f>
        <v>2023</v>
      </c>
      <c r="AF7" s="805"/>
      <c r="AG7" s="805"/>
      <c r="AH7" s="805"/>
      <c r="AI7" s="805">
        <f t="shared" ref="AI7" si="7">AE7+1</f>
        <v>2024</v>
      </c>
      <c r="AJ7" s="805"/>
      <c r="AK7" s="805"/>
      <c r="AL7" s="805"/>
      <c r="AM7" s="805">
        <f t="shared" ref="AM7" si="8">AI7+1</f>
        <v>2025</v>
      </c>
      <c r="AN7" s="805"/>
      <c r="AO7" s="805"/>
      <c r="AP7" s="805"/>
      <c r="AQ7" s="564">
        <f t="shared" ref="AQ7" si="9">AM7+1</f>
        <v>2026</v>
      </c>
    </row>
    <row r="8" spans="2:46" s="568" customFormat="1" ht="11.25" customHeight="1">
      <c r="B8" s="565"/>
      <c r="C8" s="567" t="s">
        <v>15</v>
      </c>
      <c r="D8" s="567" t="s">
        <v>16</v>
      </c>
      <c r="E8" s="567" t="s">
        <v>17</v>
      </c>
      <c r="F8" s="567" t="s">
        <v>18</v>
      </c>
      <c r="G8" s="567" t="s">
        <v>15</v>
      </c>
      <c r="H8" s="567" t="s">
        <v>16</v>
      </c>
      <c r="I8" s="567" t="s">
        <v>17</v>
      </c>
      <c r="J8" s="567" t="s">
        <v>18</v>
      </c>
      <c r="K8" s="567" t="s">
        <v>15</v>
      </c>
      <c r="L8" s="567" t="s">
        <v>16</v>
      </c>
      <c r="M8" s="567" t="s">
        <v>17</v>
      </c>
      <c r="N8" s="567" t="s">
        <v>18</v>
      </c>
      <c r="O8" s="567" t="s">
        <v>15</v>
      </c>
      <c r="P8" s="567" t="s">
        <v>16</v>
      </c>
      <c r="Q8" s="567" t="s">
        <v>17</v>
      </c>
      <c r="R8" s="567" t="s">
        <v>18</v>
      </c>
      <c r="S8" s="567" t="s">
        <v>15</v>
      </c>
      <c r="T8" s="567" t="s">
        <v>16</v>
      </c>
      <c r="U8" s="567" t="s">
        <v>17</v>
      </c>
      <c r="V8" s="567" t="s">
        <v>18</v>
      </c>
      <c r="W8" s="567" t="s">
        <v>15</v>
      </c>
      <c r="X8" s="567" t="s">
        <v>16</v>
      </c>
      <c r="Y8" s="567" t="s">
        <v>17</v>
      </c>
      <c r="Z8" s="567" t="s">
        <v>18</v>
      </c>
      <c r="AA8" s="567" t="s">
        <v>15</v>
      </c>
      <c r="AB8" s="567" t="s">
        <v>16</v>
      </c>
      <c r="AC8" s="567" t="s">
        <v>17</v>
      </c>
      <c r="AD8" s="567" t="s">
        <v>18</v>
      </c>
      <c r="AE8" s="567" t="s">
        <v>15</v>
      </c>
      <c r="AF8" s="567" t="s">
        <v>16</v>
      </c>
      <c r="AG8" s="567" t="s">
        <v>17</v>
      </c>
      <c r="AH8" s="567" t="s">
        <v>18</v>
      </c>
      <c r="AI8" s="567" t="s">
        <v>15</v>
      </c>
      <c r="AJ8" s="567" t="s">
        <v>16</v>
      </c>
      <c r="AK8" s="567" t="s">
        <v>17</v>
      </c>
      <c r="AL8" s="567" t="s">
        <v>18</v>
      </c>
      <c r="AM8" s="567" t="s">
        <v>15</v>
      </c>
      <c r="AN8" s="567" t="s">
        <v>16</v>
      </c>
      <c r="AO8" s="567" t="s">
        <v>17</v>
      </c>
      <c r="AP8" s="567" t="s">
        <v>18</v>
      </c>
      <c r="AQ8" s="567" t="s">
        <v>15</v>
      </c>
      <c r="AR8" s="562"/>
      <c r="AS8" s="562"/>
      <c r="AT8" s="562"/>
    </row>
    <row r="9" spans="2:46" ht="11.25" customHeight="1">
      <c r="B9" s="569" t="s">
        <v>528</v>
      </c>
      <c r="C9" s="595">
        <v>49.281215362147762</v>
      </c>
      <c r="D9" s="571">
        <v>54.38666638318594</v>
      </c>
      <c r="E9" s="571">
        <v>55.67584720426543</v>
      </c>
      <c r="F9" s="571">
        <v>57.092055434999367</v>
      </c>
      <c r="G9" s="571">
        <v>57.766806849317582</v>
      </c>
      <c r="H9" s="571">
        <v>56.302361661229227</v>
      </c>
      <c r="I9" s="571">
        <v>54.215922659544887</v>
      </c>
      <c r="J9" s="571">
        <v>53.349205063122923</v>
      </c>
      <c r="K9" s="571">
        <v>51.125499545395087</v>
      </c>
      <c r="L9" s="571">
        <v>48.699767629709363</v>
      </c>
      <c r="M9" s="571">
        <v>47.128111259151503</v>
      </c>
      <c r="N9" s="571">
        <v>43.18977919812022</v>
      </c>
      <c r="O9" s="571">
        <v>41.422112032199472</v>
      </c>
      <c r="P9" s="571">
        <v>43.320220801879778</v>
      </c>
      <c r="Q9" s="571">
        <v>42.852085488843343</v>
      </c>
      <c r="R9" s="571">
        <v>41.393580814195452</v>
      </c>
      <c r="S9" s="571">
        <v>43.361307138346668</v>
      </c>
      <c r="T9" s="571">
        <v>47.751337382859333</v>
      </c>
      <c r="U9" s="571">
        <v>50.520590474698643</v>
      </c>
      <c r="V9" s="571">
        <v>49.631069841521608</v>
      </c>
      <c r="W9" s="571">
        <v>47.645482305297413</v>
      </c>
      <c r="X9" s="571">
        <v>39.109367260323751</v>
      </c>
      <c r="Y9" s="571">
        <v>31.11973942258717</v>
      </c>
      <c r="Z9" s="571">
        <v>28.415496629608089</v>
      </c>
      <c r="AA9" s="571">
        <v>27.042858380484908</v>
      </c>
      <c r="AB9" s="571">
        <v>29.386536096137501</v>
      </c>
      <c r="AC9" s="571">
        <v>39.114951621325581</v>
      </c>
      <c r="AD9" s="571">
        <v>51.106194556632047</v>
      </c>
      <c r="AE9" s="571">
        <v>61.344678689988037</v>
      </c>
      <c r="AF9" s="571">
        <v>70.370165198400201</v>
      </c>
      <c r="AG9" s="571">
        <v>74.105090480632612</v>
      </c>
      <c r="AH9" s="571">
        <v>75.342162399334811</v>
      </c>
      <c r="AI9" s="571">
        <v>73.903662768840974</v>
      </c>
      <c r="AJ9" s="571">
        <v>69.217080666744678</v>
      </c>
      <c r="AK9" s="571">
        <v>66.224214392125404</v>
      </c>
      <c r="AL9" s="571">
        <v>61.912843861139258</v>
      </c>
      <c r="AM9" s="571">
        <v>57.213356012464267</v>
      </c>
      <c r="AN9" s="571">
        <v>57.039037088171717</v>
      </c>
      <c r="AO9" s="571">
        <v>52.383111057192039</v>
      </c>
      <c r="AP9" s="571">
        <v>46.568303655702017</v>
      </c>
      <c r="AQ9" s="572">
        <v>41.476762829026733</v>
      </c>
    </row>
    <row r="10" spans="2:46" ht="11.25" customHeight="1">
      <c r="B10" s="573" t="s">
        <v>529</v>
      </c>
      <c r="C10" s="681">
        <v>50.395486144680859</v>
      </c>
      <c r="D10" s="682">
        <v>53.888389353895533</v>
      </c>
      <c r="E10" s="682">
        <v>56.54733115507095</v>
      </c>
      <c r="F10" s="682">
        <v>59.411250067925117</v>
      </c>
      <c r="G10" s="682">
        <v>60.123812850239169</v>
      </c>
      <c r="H10" s="682">
        <v>59.707263213075016</v>
      </c>
      <c r="I10" s="682">
        <v>61.724276077345351</v>
      </c>
      <c r="J10" s="682">
        <v>60.41209101288554</v>
      </c>
      <c r="K10" s="682">
        <v>58.580686938254843</v>
      </c>
      <c r="L10" s="682">
        <v>56.747977571920302</v>
      </c>
      <c r="M10" s="682">
        <v>55.021928840471233</v>
      </c>
      <c r="N10" s="682">
        <v>52.029626634310731</v>
      </c>
      <c r="O10" s="682">
        <v>51.304001134384727</v>
      </c>
      <c r="P10" s="682">
        <v>51.480621399266731</v>
      </c>
      <c r="Q10" s="682">
        <v>48.871262191957094</v>
      </c>
      <c r="R10" s="682">
        <v>50.273318970741421</v>
      </c>
      <c r="S10" s="682">
        <v>51.870061868509801</v>
      </c>
      <c r="T10" s="682">
        <v>54.432486049463471</v>
      </c>
      <c r="U10" s="682">
        <v>55.358463154708083</v>
      </c>
      <c r="V10" s="682">
        <v>52.930393434788883</v>
      </c>
      <c r="W10" s="682">
        <v>48.434718600701331</v>
      </c>
      <c r="X10" s="682">
        <v>42.017793555801703</v>
      </c>
      <c r="Y10" s="682">
        <v>36.820516428437877</v>
      </c>
      <c r="Z10" s="682">
        <v>30.93445116418447</v>
      </c>
      <c r="AA10" s="682">
        <v>28.14573292415626</v>
      </c>
      <c r="AB10" s="682">
        <v>30.938354295712521</v>
      </c>
      <c r="AC10" s="682">
        <v>38.00488427192569</v>
      </c>
      <c r="AD10" s="682">
        <v>49.440747090010149</v>
      </c>
      <c r="AE10" s="682">
        <v>62.351649901290223</v>
      </c>
      <c r="AF10" s="682">
        <v>73.322567504253755</v>
      </c>
      <c r="AG10" s="682">
        <v>83.621554360753265</v>
      </c>
      <c r="AH10" s="682">
        <v>93.134338353427367</v>
      </c>
      <c r="AI10" s="682">
        <v>93.138859163056651</v>
      </c>
      <c r="AJ10" s="682">
        <v>91.930358021127361</v>
      </c>
      <c r="AK10" s="682">
        <v>91.096469375766716</v>
      </c>
      <c r="AL10" s="682">
        <v>88.510339480222569</v>
      </c>
      <c r="AM10" s="682">
        <v>86.135102748575207</v>
      </c>
      <c r="AN10" s="682">
        <v>81.488277649489532</v>
      </c>
      <c r="AO10" s="682">
        <v>76.703192360706851</v>
      </c>
      <c r="AP10" s="683">
        <v>70.858362127645805</v>
      </c>
      <c r="AQ10" s="684">
        <v>69.690851552128862</v>
      </c>
    </row>
    <row r="11" spans="2:46" ht="11.25" customHeight="1">
      <c r="B11" s="582" t="s">
        <v>13</v>
      </c>
    </row>
    <row r="39" spans="3:66" ht="11.25" customHeight="1">
      <c r="C39" s="583"/>
      <c r="D39" s="583"/>
      <c r="E39" s="583"/>
      <c r="F39" s="583"/>
      <c r="G39" s="583"/>
      <c r="H39" s="583"/>
      <c r="I39" s="583"/>
      <c r="J39" s="583"/>
      <c r="K39" s="583"/>
      <c r="L39" s="583"/>
      <c r="M39" s="583"/>
      <c r="N39" s="583"/>
      <c r="O39" s="583"/>
      <c r="P39" s="583"/>
      <c r="Q39" s="583"/>
      <c r="R39" s="583"/>
      <c r="S39" s="583"/>
      <c r="T39" s="583"/>
      <c r="U39" s="583"/>
      <c r="V39" s="583"/>
      <c r="W39" s="583"/>
      <c r="X39" s="583"/>
      <c r="Y39" s="583"/>
      <c r="Z39" s="583"/>
      <c r="AA39" s="583"/>
      <c r="AB39" s="583"/>
      <c r="AC39" s="583"/>
      <c r="AD39" s="583"/>
      <c r="AE39" s="583"/>
      <c r="AF39" s="583"/>
      <c r="AG39" s="583"/>
      <c r="AH39" s="583"/>
      <c r="AI39" s="583"/>
      <c r="AJ39" s="583"/>
      <c r="AK39" s="583"/>
      <c r="AL39" s="583"/>
      <c r="AM39" s="583"/>
      <c r="AN39" s="583"/>
      <c r="AO39" s="583"/>
      <c r="AP39" s="583"/>
      <c r="AQ39" s="583"/>
      <c r="AR39" s="583"/>
      <c r="AS39" s="583"/>
      <c r="AT39" s="583"/>
      <c r="AU39" s="583"/>
      <c r="AV39" s="583"/>
      <c r="AW39" s="583"/>
      <c r="AX39" s="583"/>
      <c r="AY39" s="583"/>
      <c r="AZ39" s="583"/>
      <c r="BA39" s="583"/>
      <c r="BB39" s="583"/>
      <c r="BC39" s="583"/>
      <c r="BD39" s="583"/>
      <c r="BE39" s="583"/>
      <c r="BF39" s="583"/>
      <c r="BG39" s="583"/>
      <c r="BH39" s="583"/>
      <c r="BI39" s="583"/>
      <c r="BJ39" s="583"/>
      <c r="BK39" s="583"/>
      <c r="BL39" s="583"/>
    </row>
    <row r="40" spans="3:66" ht="11.25" customHeight="1">
      <c r="C40" s="583"/>
      <c r="D40" s="583"/>
      <c r="E40" s="583"/>
      <c r="F40" s="583"/>
      <c r="G40" s="583"/>
      <c r="H40" s="583"/>
      <c r="I40" s="583"/>
      <c r="J40" s="583"/>
      <c r="K40" s="583"/>
      <c r="L40" s="583"/>
      <c r="M40" s="583"/>
      <c r="N40" s="583"/>
      <c r="O40" s="583"/>
      <c r="P40" s="583"/>
      <c r="Q40" s="583"/>
      <c r="R40" s="583"/>
      <c r="S40" s="583"/>
      <c r="T40" s="583"/>
      <c r="U40" s="583"/>
      <c r="V40" s="583"/>
      <c r="W40" s="583"/>
      <c r="X40" s="583"/>
      <c r="Y40" s="583"/>
      <c r="Z40" s="583"/>
      <c r="AA40" s="583"/>
      <c r="AB40" s="583"/>
      <c r="AC40" s="583"/>
      <c r="AD40" s="583"/>
      <c r="AE40" s="583"/>
      <c r="AF40" s="583"/>
      <c r="AG40" s="583"/>
      <c r="AH40" s="583"/>
      <c r="AI40" s="583"/>
      <c r="AJ40" s="583"/>
      <c r="AK40" s="583"/>
      <c r="AL40" s="583"/>
      <c r="AM40" s="583"/>
      <c r="AN40" s="583"/>
      <c r="AO40" s="583"/>
      <c r="AP40" s="583"/>
      <c r="AQ40" s="583"/>
      <c r="AR40" s="583"/>
      <c r="AS40" s="583"/>
      <c r="AT40" s="583"/>
      <c r="AU40" s="583"/>
      <c r="AV40" s="583"/>
      <c r="AW40" s="583"/>
      <c r="AX40" s="583"/>
      <c r="AY40" s="583"/>
      <c r="AZ40" s="583"/>
      <c r="BA40" s="583"/>
      <c r="BB40" s="583"/>
      <c r="BC40" s="583"/>
      <c r="BD40" s="583"/>
      <c r="BE40" s="583"/>
      <c r="BF40" s="583"/>
      <c r="BG40" s="583"/>
      <c r="BH40" s="583"/>
      <c r="BI40" s="583"/>
      <c r="BJ40" s="583"/>
      <c r="BK40" s="583"/>
      <c r="BL40" s="583"/>
    </row>
    <row r="41" spans="3:66" ht="11.25" customHeight="1">
      <c r="C41" s="583"/>
      <c r="D41" s="583"/>
      <c r="E41" s="583"/>
      <c r="F41" s="583"/>
      <c r="G41" s="583"/>
      <c r="H41" s="583"/>
      <c r="I41" s="583"/>
      <c r="J41" s="583"/>
      <c r="K41" s="583"/>
      <c r="L41" s="583"/>
      <c r="M41" s="583"/>
      <c r="N41" s="583"/>
      <c r="O41" s="583"/>
      <c r="P41" s="583"/>
      <c r="Q41" s="583"/>
      <c r="R41" s="583"/>
      <c r="S41" s="583"/>
      <c r="T41" s="583"/>
      <c r="U41" s="583"/>
      <c r="V41" s="583"/>
      <c r="W41" s="583"/>
      <c r="X41" s="583"/>
      <c r="Y41" s="583"/>
      <c r="Z41" s="583"/>
      <c r="AA41" s="583"/>
      <c r="AB41" s="583"/>
      <c r="AC41" s="583"/>
      <c r="AD41" s="583"/>
      <c r="AE41" s="583"/>
      <c r="AF41" s="583"/>
      <c r="AG41" s="583"/>
      <c r="AH41" s="583"/>
      <c r="AI41" s="583"/>
      <c r="AJ41" s="583"/>
      <c r="AK41" s="583"/>
      <c r="AL41" s="583"/>
      <c r="AM41" s="583"/>
      <c r="AN41" s="583"/>
      <c r="AO41" s="583"/>
      <c r="AP41" s="583"/>
      <c r="AQ41" s="583"/>
      <c r="AR41" s="583"/>
      <c r="AS41" s="583"/>
      <c r="AT41" s="583"/>
      <c r="AU41" s="583"/>
      <c r="AV41" s="583"/>
      <c r="AW41" s="583"/>
      <c r="AX41" s="583"/>
      <c r="AY41" s="583"/>
      <c r="AZ41" s="583"/>
      <c r="BA41" s="583"/>
      <c r="BB41" s="583"/>
      <c r="BC41" s="583"/>
      <c r="BD41" s="583"/>
      <c r="BE41" s="583"/>
      <c r="BF41" s="583"/>
      <c r="BG41" s="583"/>
      <c r="BH41" s="583"/>
      <c r="BI41" s="583"/>
      <c r="BJ41" s="583"/>
      <c r="BK41" s="583"/>
      <c r="BL41" s="583"/>
      <c r="BM41" s="583"/>
      <c r="BN41" s="583"/>
    </row>
    <row r="42" spans="3:66" ht="11.25" customHeight="1">
      <c r="C42" s="583"/>
      <c r="D42" s="583"/>
      <c r="E42" s="583"/>
      <c r="F42" s="583"/>
      <c r="G42" s="583"/>
      <c r="H42" s="583"/>
      <c r="I42" s="583"/>
      <c r="J42" s="583"/>
      <c r="K42" s="583"/>
      <c r="L42" s="583"/>
      <c r="M42" s="583"/>
      <c r="N42" s="583"/>
      <c r="O42" s="583"/>
      <c r="P42" s="583"/>
      <c r="Q42" s="583"/>
      <c r="R42" s="583"/>
      <c r="S42" s="583"/>
      <c r="T42" s="583"/>
      <c r="U42" s="583"/>
      <c r="V42" s="583"/>
      <c r="W42" s="583"/>
      <c r="X42" s="583"/>
      <c r="Y42" s="583"/>
      <c r="Z42" s="583"/>
      <c r="AA42" s="583"/>
      <c r="AB42" s="583"/>
      <c r="AC42" s="583"/>
      <c r="AD42" s="583"/>
      <c r="AE42" s="583"/>
      <c r="AF42" s="583"/>
      <c r="AG42" s="583"/>
      <c r="AH42" s="583"/>
      <c r="AI42" s="583"/>
      <c r="AJ42" s="583"/>
      <c r="AK42" s="583"/>
      <c r="AL42" s="583"/>
      <c r="AM42" s="583"/>
      <c r="AN42" s="583"/>
      <c r="AO42" s="583"/>
      <c r="AP42" s="583"/>
      <c r="AQ42" s="583"/>
      <c r="AR42" s="583"/>
      <c r="AS42" s="583"/>
      <c r="AT42" s="583"/>
      <c r="AU42" s="583"/>
      <c r="AV42" s="583"/>
      <c r="AW42" s="583"/>
      <c r="AX42" s="583"/>
      <c r="AY42" s="583"/>
      <c r="AZ42" s="583"/>
      <c r="BA42" s="583"/>
      <c r="BB42" s="583"/>
      <c r="BC42" s="583"/>
      <c r="BD42" s="583"/>
      <c r="BE42" s="583"/>
      <c r="BF42" s="583"/>
      <c r="BG42" s="583"/>
      <c r="BH42" s="583"/>
      <c r="BI42" s="583"/>
      <c r="BJ42" s="583"/>
      <c r="BK42" s="583"/>
      <c r="BL42" s="583"/>
      <c r="BM42" s="583"/>
      <c r="BN42" s="583"/>
    </row>
    <row r="43" spans="3:66" ht="11.25" customHeight="1">
      <c r="C43" s="583"/>
      <c r="D43" s="583"/>
      <c r="E43" s="583"/>
      <c r="F43" s="583"/>
      <c r="G43" s="583"/>
      <c r="H43" s="583"/>
      <c r="I43" s="583"/>
      <c r="J43" s="583"/>
      <c r="K43" s="583"/>
      <c r="L43" s="583"/>
      <c r="M43" s="583"/>
      <c r="N43" s="583"/>
      <c r="O43" s="583"/>
      <c r="P43" s="583"/>
      <c r="Q43" s="583"/>
      <c r="R43" s="583"/>
      <c r="S43" s="583"/>
      <c r="T43" s="583"/>
      <c r="U43" s="583"/>
      <c r="V43" s="583"/>
      <c r="W43" s="583"/>
      <c r="X43" s="583"/>
      <c r="Y43" s="583"/>
      <c r="Z43" s="583"/>
      <c r="AA43" s="583"/>
      <c r="AB43" s="583"/>
      <c r="AC43" s="583"/>
      <c r="AD43" s="583"/>
      <c r="AE43" s="583"/>
      <c r="AF43" s="583"/>
      <c r="AG43" s="583"/>
      <c r="AH43" s="583"/>
      <c r="AI43" s="583"/>
      <c r="AJ43" s="583"/>
      <c r="AK43" s="583"/>
      <c r="AL43" s="583"/>
      <c r="AM43" s="583"/>
      <c r="AN43" s="583"/>
      <c r="AO43" s="583"/>
      <c r="AP43" s="583"/>
      <c r="AQ43" s="583"/>
      <c r="AR43" s="583"/>
      <c r="AS43" s="583"/>
      <c r="AT43" s="583"/>
      <c r="AU43" s="583"/>
      <c r="AV43" s="583"/>
      <c r="AW43" s="583"/>
      <c r="AX43" s="583"/>
      <c r="AY43" s="583"/>
      <c r="AZ43" s="583"/>
      <c r="BA43" s="583"/>
      <c r="BB43" s="583"/>
      <c r="BC43" s="583"/>
      <c r="BD43" s="583"/>
      <c r="BE43" s="583"/>
      <c r="BF43" s="583"/>
      <c r="BG43" s="583"/>
      <c r="BH43" s="583"/>
      <c r="BI43" s="583"/>
      <c r="BJ43" s="583"/>
      <c r="BK43" s="583"/>
      <c r="BL43" s="583"/>
      <c r="BM43" s="583"/>
      <c r="BN43" s="583"/>
    </row>
    <row r="49" spans="2:59" ht="11.25" customHeight="1">
      <c r="C49" s="583"/>
      <c r="D49" s="583"/>
      <c r="E49" s="583"/>
      <c r="F49" s="583"/>
      <c r="G49" s="583"/>
      <c r="H49" s="583"/>
      <c r="I49" s="583"/>
      <c r="J49" s="583"/>
      <c r="K49" s="583"/>
      <c r="L49" s="583"/>
      <c r="M49" s="583"/>
      <c r="N49" s="583"/>
      <c r="O49" s="583"/>
      <c r="P49" s="583"/>
      <c r="Q49" s="583"/>
      <c r="R49" s="583"/>
      <c r="S49" s="583"/>
      <c r="T49" s="583"/>
      <c r="U49" s="583"/>
      <c r="V49" s="583"/>
      <c r="W49" s="583"/>
      <c r="X49" s="583"/>
      <c r="Y49" s="583"/>
      <c r="Z49" s="583"/>
      <c r="AA49" s="583"/>
      <c r="AB49" s="583"/>
      <c r="AC49" s="583"/>
      <c r="AD49" s="583"/>
      <c r="AE49" s="583"/>
      <c r="AF49" s="583"/>
      <c r="AG49" s="583"/>
      <c r="AH49" s="583"/>
      <c r="AI49" s="583"/>
      <c r="AJ49" s="583"/>
      <c r="AK49" s="583"/>
      <c r="AL49" s="583"/>
      <c r="AM49" s="583"/>
      <c r="AN49" s="583"/>
      <c r="AO49" s="583"/>
      <c r="AP49" s="583"/>
      <c r="AQ49" s="583"/>
      <c r="AR49" s="583"/>
      <c r="AS49" s="583"/>
      <c r="AT49" s="583"/>
      <c r="AU49" s="583"/>
      <c r="AV49" s="583"/>
      <c r="AW49" s="583"/>
      <c r="AX49" s="583"/>
      <c r="AY49" s="583"/>
      <c r="AZ49" s="583"/>
      <c r="BA49" s="583"/>
      <c r="BB49" s="583"/>
      <c r="BC49" s="583"/>
      <c r="BD49" s="583"/>
      <c r="BE49" s="583"/>
      <c r="BF49" s="583"/>
      <c r="BG49" s="583"/>
    </row>
    <row r="51" spans="2:59" ht="11.25" customHeight="1">
      <c r="B51" s="583"/>
      <c r="C51" s="583"/>
      <c r="D51" s="583"/>
      <c r="E51" s="583"/>
      <c r="F51" s="583"/>
      <c r="G51" s="583"/>
      <c r="H51" s="583"/>
      <c r="I51" s="583"/>
      <c r="J51" s="583"/>
      <c r="K51" s="583"/>
      <c r="L51" s="583"/>
      <c r="M51" s="583"/>
      <c r="N51" s="583"/>
      <c r="O51" s="583"/>
      <c r="P51" s="583"/>
      <c r="Q51" s="583"/>
      <c r="R51" s="583"/>
      <c r="S51" s="583"/>
      <c r="T51" s="583"/>
      <c r="U51" s="583"/>
      <c r="V51" s="583"/>
      <c r="W51" s="583"/>
      <c r="X51" s="583"/>
      <c r="Y51" s="583"/>
      <c r="Z51" s="583"/>
      <c r="AA51" s="583"/>
      <c r="AB51" s="583"/>
      <c r="AC51" s="583"/>
      <c r="AD51" s="583"/>
      <c r="AE51" s="583"/>
      <c r="AF51" s="583"/>
      <c r="AG51" s="583"/>
      <c r="AH51" s="583"/>
      <c r="AI51" s="583"/>
      <c r="AJ51" s="583"/>
      <c r="AK51" s="583"/>
      <c r="AL51" s="583"/>
      <c r="AM51" s="583"/>
      <c r="AN51" s="583"/>
      <c r="AO51" s="583"/>
      <c r="AP51" s="583"/>
      <c r="AQ51" s="583"/>
      <c r="AR51" s="583"/>
      <c r="AS51" s="583"/>
      <c r="AT51" s="583"/>
      <c r="AU51" s="583"/>
      <c r="AV51" s="583"/>
      <c r="AW51" s="583"/>
      <c r="AX51" s="583"/>
      <c r="AY51" s="583"/>
      <c r="AZ51" s="583"/>
      <c r="BA51" s="583"/>
      <c r="BB51" s="583"/>
      <c r="BC51" s="583"/>
      <c r="BD51" s="583"/>
      <c r="BE51" s="583"/>
      <c r="BF51" s="583"/>
    </row>
    <row r="52" spans="2:59" ht="11.25" customHeight="1">
      <c r="C52" s="584"/>
      <c r="D52" s="584"/>
      <c r="E52" s="584"/>
      <c r="F52" s="584"/>
      <c r="G52" s="584"/>
      <c r="H52" s="584"/>
      <c r="I52" s="584"/>
      <c r="J52" s="584"/>
      <c r="K52" s="584"/>
      <c r="L52" s="584"/>
      <c r="M52" s="584"/>
      <c r="N52" s="584"/>
      <c r="O52" s="584"/>
      <c r="P52" s="584"/>
      <c r="Q52" s="584"/>
      <c r="R52" s="584"/>
      <c r="S52" s="584"/>
      <c r="T52" s="584"/>
      <c r="U52" s="584"/>
      <c r="V52" s="584"/>
      <c r="W52" s="584"/>
      <c r="X52" s="584"/>
      <c r="Y52" s="584"/>
      <c r="Z52" s="584"/>
      <c r="AA52" s="584"/>
      <c r="AB52" s="584"/>
      <c r="AC52" s="584"/>
      <c r="AD52" s="584"/>
      <c r="AE52" s="584"/>
      <c r="AF52" s="584"/>
      <c r="AG52" s="584"/>
      <c r="AH52" s="584"/>
      <c r="AI52" s="584"/>
      <c r="AJ52" s="584"/>
      <c r="AK52" s="584"/>
      <c r="AL52" s="584"/>
      <c r="AM52" s="584"/>
      <c r="AN52" s="584"/>
      <c r="AO52" s="584"/>
      <c r="AP52" s="584"/>
      <c r="AQ52" s="584"/>
      <c r="AR52" s="584"/>
      <c r="AS52" s="584"/>
      <c r="AT52" s="584"/>
      <c r="AU52" s="584"/>
      <c r="AV52" s="584"/>
      <c r="AW52" s="584"/>
      <c r="AX52" s="584"/>
      <c r="AY52" s="584"/>
      <c r="AZ52" s="584"/>
      <c r="BA52" s="584"/>
      <c r="BB52" s="584"/>
      <c r="BC52" s="584"/>
      <c r="BD52" s="584"/>
      <c r="BE52" s="584"/>
    </row>
    <row r="53" spans="2:59" ht="11.25" customHeight="1">
      <c r="C53" s="584"/>
      <c r="D53" s="584"/>
      <c r="E53" s="584"/>
      <c r="F53" s="584"/>
      <c r="G53" s="584"/>
      <c r="H53" s="584"/>
      <c r="I53" s="584"/>
      <c r="J53" s="584"/>
      <c r="K53" s="584"/>
      <c r="L53" s="584"/>
      <c r="M53" s="584"/>
      <c r="N53" s="584"/>
      <c r="O53" s="584"/>
      <c r="P53" s="584"/>
      <c r="Q53" s="584"/>
      <c r="R53" s="584"/>
      <c r="S53" s="584"/>
      <c r="T53" s="584"/>
      <c r="U53" s="584"/>
      <c r="V53" s="584"/>
      <c r="W53" s="584"/>
      <c r="X53" s="584"/>
      <c r="Y53" s="584"/>
      <c r="Z53" s="584"/>
      <c r="AA53" s="584"/>
      <c r="AB53" s="584"/>
      <c r="AC53" s="584"/>
      <c r="AD53" s="584"/>
      <c r="AE53" s="584"/>
      <c r="AF53" s="584"/>
      <c r="AG53" s="584"/>
      <c r="AH53" s="584"/>
      <c r="AI53" s="584"/>
      <c r="AJ53" s="584"/>
      <c r="AK53" s="584"/>
      <c r="AL53" s="584"/>
      <c r="AM53" s="584"/>
      <c r="AN53" s="584"/>
      <c r="AO53" s="584"/>
      <c r="AP53" s="584"/>
      <c r="AQ53" s="584"/>
      <c r="AR53" s="584"/>
      <c r="AS53" s="584"/>
      <c r="AT53" s="584"/>
      <c r="AU53" s="584"/>
      <c r="AV53" s="584"/>
      <c r="AW53" s="584"/>
      <c r="AX53" s="584"/>
      <c r="AY53" s="584"/>
      <c r="AZ53" s="584"/>
      <c r="BA53" s="584"/>
      <c r="BB53" s="584"/>
      <c r="BC53" s="584"/>
      <c r="BD53" s="584"/>
      <c r="BE53" s="584"/>
    </row>
    <row r="54" spans="2:59" ht="11.25" customHeight="1">
      <c r="C54" s="584"/>
      <c r="D54" s="584"/>
      <c r="E54" s="584"/>
      <c r="F54" s="584"/>
      <c r="G54" s="584"/>
      <c r="H54" s="584"/>
      <c r="I54" s="584"/>
      <c r="J54" s="584"/>
      <c r="K54" s="584"/>
      <c r="L54" s="584"/>
      <c r="M54" s="584"/>
      <c r="N54" s="584"/>
      <c r="O54" s="584"/>
      <c r="P54" s="584"/>
      <c r="Q54" s="584"/>
      <c r="R54" s="584"/>
      <c r="S54" s="584"/>
      <c r="T54" s="584"/>
      <c r="U54" s="584"/>
      <c r="V54" s="584"/>
      <c r="W54" s="584"/>
      <c r="X54" s="584"/>
      <c r="Y54" s="584"/>
      <c r="Z54" s="584"/>
      <c r="AA54" s="584"/>
      <c r="AB54" s="584"/>
      <c r="AC54" s="584"/>
      <c r="AD54" s="584"/>
      <c r="AE54" s="584"/>
      <c r="AF54" s="584"/>
      <c r="AG54" s="584"/>
      <c r="AH54" s="584"/>
      <c r="AI54" s="584"/>
      <c r="AJ54" s="584"/>
      <c r="AK54" s="584"/>
      <c r="AL54" s="584"/>
      <c r="AM54" s="584"/>
      <c r="AN54" s="584"/>
      <c r="AO54" s="584"/>
      <c r="AP54" s="584"/>
      <c r="AQ54" s="584"/>
      <c r="AR54" s="584"/>
      <c r="AS54" s="584"/>
      <c r="AT54" s="584"/>
      <c r="AU54" s="584"/>
      <c r="AV54" s="584"/>
      <c r="AW54" s="584"/>
      <c r="AX54" s="584"/>
      <c r="AY54" s="584"/>
      <c r="AZ54" s="584"/>
      <c r="BA54" s="584"/>
      <c r="BB54" s="584"/>
      <c r="BC54" s="584"/>
      <c r="BD54" s="584"/>
      <c r="BE54" s="584"/>
    </row>
  </sheetData>
  <mergeCells count="10">
    <mergeCell ref="AA7:AD7"/>
    <mergeCell ref="AE7:AH7"/>
    <mergeCell ref="AI7:AL7"/>
    <mergeCell ref="AM7:AP7"/>
    <mergeCell ref="C7:F7"/>
    <mergeCell ref="G7:J7"/>
    <mergeCell ref="K7:N7"/>
    <mergeCell ref="O7:R7"/>
    <mergeCell ref="S7:V7"/>
    <mergeCell ref="W7:Z7"/>
  </mergeCells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86462-0C16-4E7B-A130-6BD166AA87FD}">
  <sheetPr>
    <tabColor theme="4"/>
  </sheetPr>
  <dimension ref="A6:K202"/>
  <sheetViews>
    <sheetView showGridLines="0" zoomScaleNormal="100" workbookViewId="0"/>
  </sheetViews>
  <sheetFormatPr defaultColWidth="9.26953125" defaultRowHeight="11.25" customHeight="1"/>
  <cols>
    <col min="1" max="1" width="2.6328125" style="521" customWidth="1"/>
    <col min="2" max="2" width="10.08984375" style="521" bestFit="1" customWidth="1"/>
    <col min="3" max="6" width="14.81640625" style="521" customWidth="1"/>
    <col min="7" max="10" width="15.26953125" style="521" customWidth="1"/>
    <col min="11" max="16384" width="9.26953125" style="521"/>
  </cols>
  <sheetData>
    <row r="6" spans="2:10" ht="11.25" customHeight="1">
      <c r="C6" s="521" t="s">
        <v>276</v>
      </c>
    </row>
    <row r="7" spans="2:10" ht="36.75" customHeight="1">
      <c r="C7" s="629" t="s">
        <v>225</v>
      </c>
      <c r="D7" s="630" t="s">
        <v>10</v>
      </c>
      <c r="E7" s="630" t="s">
        <v>11</v>
      </c>
      <c r="F7" s="630" t="s">
        <v>12</v>
      </c>
      <c r="G7" s="630" t="s">
        <v>530</v>
      </c>
      <c r="H7" s="630" t="s">
        <v>169</v>
      </c>
      <c r="I7" s="630" t="s">
        <v>170</v>
      </c>
      <c r="J7" s="631" t="s">
        <v>531</v>
      </c>
    </row>
    <row r="8" spans="2:10" ht="11.25" customHeight="1">
      <c r="B8" s="632">
        <v>40209</v>
      </c>
      <c r="C8" s="633">
        <v>0.36524851792660362</v>
      </c>
      <c r="D8" s="634">
        <v>0.11257922711809394</v>
      </c>
      <c r="E8" s="634">
        <v>0.11686684249096668</v>
      </c>
      <c r="F8" s="634">
        <v>0.17454540056678614</v>
      </c>
      <c r="G8" s="635">
        <v>1681.25</v>
      </c>
      <c r="H8" s="635">
        <v>4935.916666666667</v>
      </c>
      <c r="I8" s="635">
        <v>3372.8333333333335</v>
      </c>
      <c r="J8" s="636">
        <v>422.33333333333331</v>
      </c>
    </row>
    <row r="9" spans="2:10" ht="11.25" customHeight="1">
      <c r="B9" s="637">
        <v>40237</v>
      </c>
      <c r="C9" s="638">
        <v>0.37863118763919662</v>
      </c>
      <c r="D9" s="639">
        <v>0.10936038194252413</v>
      </c>
      <c r="E9" s="639">
        <v>0.11448749449936495</v>
      </c>
      <c r="F9" s="639">
        <v>0.17375063300372592</v>
      </c>
      <c r="G9" s="640">
        <v>1735.8333333333333</v>
      </c>
      <c r="H9" s="640">
        <v>4978</v>
      </c>
      <c r="I9" s="640">
        <v>3401.0833333333335</v>
      </c>
      <c r="J9" s="641">
        <v>428.16666666666669</v>
      </c>
    </row>
    <row r="10" spans="2:10" ht="11.25" customHeight="1">
      <c r="B10" s="637">
        <v>40268</v>
      </c>
      <c r="C10" s="642">
        <v>0.39260197096570787</v>
      </c>
      <c r="D10" s="643">
        <v>0.10683185161312679</v>
      </c>
      <c r="E10" s="643">
        <v>0.11238896729761748</v>
      </c>
      <c r="F10" s="643">
        <v>0.17094627362041917</v>
      </c>
      <c r="G10" s="644">
        <v>1792.8333333333333</v>
      </c>
      <c r="H10" s="644">
        <v>5020.416666666667</v>
      </c>
      <c r="I10" s="644">
        <v>3428.75</v>
      </c>
      <c r="J10" s="645">
        <v>434</v>
      </c>
    </row>
    <row r="11" spans="2:10" ht="11.25" customHeight="1">
      <c r="B11" s="637">
        <v>40298</v>
      </c>
      <c r="C11" s="638">
        <v>0.40474267491488747</v>
      </c>
      <c r="D11" s="639">
        <v>0.10585642689838394</v>
      </c>
      <c r="E11" s="639">
        <v>0.11033857961964121</v>
      </c>
      <c r="F11" s="639">
        <v>0.1668162043855701</v>
      </c>
      <c r="G11" s="640">
        <v>1849.8333333333333</v>
      </c>
      <c r="H11" s="640">
        <v>5065.5</v>
      </c>
      <c r="I11" s="640">
        <v>3456.25</v>
      </c>
      <c r="J11" s="641">
        <v>439.33333333333331</v>
      </c>
    </row>
    <row r="12" spans="2:10" ht="11.25" customHeight="1">
      <c r="B12" s="637">
        <v>40329</v>
      </c>
      <c r="C12" s="642">
        <v>0.41443552886306056</v>
      </c>
      <c r="D12" s="643">
        <v>0.10441027495665768</v>
      </c>
      <c r="E12" s="643">
        <v>0.10832101185222688</v>
      </c>
      <c r="F12" s="643">
        <v>0.16195094871212476</v>
      </c>
      <c r="G12" s="644">
        <v>1906.6666666666667</v>
      </c>
      <c r="H12" s="644">
        <v>5108.416666666667</v>
      </c>
      <c r="I12" s="644">
        <v>3484.1666666666665</v>
      </c>
      <c r="J12" s="645">
        <v>444.08333333333331</v>
      </c>
    </row>
    <row r="13" spans="2:10" ht="11.25" customHeight="1">
      <c r="B13" s="637">
        <v>40359</v>
      </c>
      <c r="C13" s="638">
        <v>0.42113857875833022</v>
      </c>
      <c r="D13" s="639">
        <v>0.10362888641414704</v>
      </c>
      <c r="E13" s="639">
        <v>0.10666931946370105</v>
      </c>
      <c r="F13" s="639">
        <v>0.1592851719687878</v>
      </c>
      <c r="G13" s="640">
        <v>1963.75</v>
      </c>
      <c r="H13" s="640">
        <v>5151.75</v>
      </c>
      <c r="I13" s="640">
        <v>3512.1666666666665</v>
      </c>
      <c r="J13" s="641">
        <v>449.16666666666669</v>
      </c>
    </row>
    <row r="14" spans="2:10" ht="11.25" customHeight="1">
      <c r="B14" s="637">
        <v>40390</v>
      </c>
      <c r="C14" s="642">
        <v>0.42865287880766517</v>
      </c>
      <c r="D14" s="643">
        <v>0.10309856230787358</v>
      </c>
      <c r="E14" s="643">
        <v>0.1045351185537665</v>
      </c>
      <c r="F14" s="643">
        <v>0.15743716897767315</v>
      </c>
      <c r="G14" s="644">
        <v>2022.8333333333333</v>
      </c>
      <c r="H14" s="644">
        <v>5194.5</v>
      </c>
      <c r="I14" s="644">
        <v>3539.5833333333335</v>
      </c>
      <c r="J14" s="645">
        <v>454.33333333333331</v>
      </c>
    </row>
    <row r="15" spans="2:10" ht="11.25" customHeight="1">
      <c r="B15" s="637">
        <v>40421</v>
      </c>
      <c r="C15" s="638">
        <v>0.4340710283312168</v>
      </c>
      <c r="D15" s="639">
        <v>0.1032515092723793</v>
      </c>
      <c r="E15" s="639">
        <v>0.10263744830974758</v>
      </c>
      <c r="F15" s="639">
        <v>0.15798169764829142</v>
      </c>
      <c r="G15" s="640">
        <v>2083</v>
      </c>
      <c r="H15" s="640">
        <v>5239.25</v>
      </c>
      <c r="I15" s="640">
        <v>3567</v>
      </c>
      <c r="J15" s="641">
        <v>459.83333333333331</v>
      </c>
    </row>
    <row r="16" spans="2:10" ht="11.25" customHeight="1">
      <c r="B16" s="637">
        <v>40451</v>
      </c>
      <c r="C16" s="642">
        <v>0.43657307090983749</v>
      </c>
      <c r="D16" s="643">
        <v>0.10402254814562049</v>
      </c>
      <c r="E16" s="643">
        <v>0.10096763501696511</v>
      </c>
      <c r="F16" s="643">
        <v>0.15834287941393771</v>
      </c>
      <c r="G16" s="644">
        <v>2143.5</v>
      </c>
      <c r="H16" s="644">
        <v>5284.416666666667</v>
      </c>
      <c r="I16" s="644">
        <v>3594.0833333333335</v>
      </c>
      <c r="J16" s="645">
        <v>465.25</v>
      </c>
    </row>
    <row r="17" spans="1:10" ht="11.25" customHeight="1">
      <c r="B17" s="637">
        <v>40482</v>
      </c>
      <c r="C17" s="638">
        <v>0.43673781677436113</v>
      </c>
      <c r="D17" s="639">
        <v>0.10576710049873694</v>
      </c>
      <c r="E17" s="639">
        <v>0.10021519743753741</v>
      </c>
      <c r="F17" s="639">
        <v>0.15922624814340078</v>
      </c>
      <c r="G17" s="640">
        <v>2204.3333333333335</v>
      </c>
      <c r="H17" s="640">
        <v>5332.333333333333</v>
      </c>
      <c r="I17" s="640">
        <v>3622.3333333333335</v>
      </c>
      <c r="J17" s="641">
        <v>470.66666666666669</v>
      </c>
    </row>
    <row r="18" spans="1:10" ht="11.25" customHeight="1">
      <c r="B18" s="637">
        <v>40512</v>
      </c>
      <c r="C18" s="642">
        <v>0.43679992453620553</v>
      </c>
      <c r="D18" s="643">
        <v>0.10757533492547251</v>
      </c>
      <c r="E18" s="643">
        <v>0.10034132327376628</v>
      </c>
      <c r="F18" s="643">
        <v>0.15714839219455551</v>
      </c>
      <c r="G18" s="644">
        <v>2267.5833333333335</v>
      </c>
      <c r="H18" s="644">
        <v>5381</v>
      </c>
      <c r="I18" s="644">
        <v>3652.1666666666665</v>
      </c>
      <c r="J18" s="645">
        <v>475.66666666666669</v>
      </c>
    </row>
    <row r="19" spans="1:10" ht="11.25" customHeight="1">
      <c r="A19" s="646"/>
      <c r="B19" s="637">
        <v>40543</v>
      </c>
      <c r="C19" s="638">
        <v>0.43317079783564361</v>
      </c>
      <c r="D19" s="639">
        <v>0.10977564440116296</v>
      </c>
      <c r="E19" s="639">
        <v>0.10042293538917686</v>
      </c>
      <c r="F19" s="639">
        <v>0.15264741333709206</v>
      </c>
      <c r="G19" s="640">
        <v>2331.8333333333335</v>
      </c>
      <c r="H19" s="640">
        <v>5431.583333333333</v>
      </c>
      <c r="I19" s="640">
        <v>3681.8333333333335</v>
      </c>
      <c r="J19" s="641">
        <v>480</v>
      </c>
    </row>
    <row r="20" spans="1:10" ht="11.25" customHeight="1">
      <c r="A20" s="646"/>
      <c r="B20" s="637">
        <v>40574</v>
      </c>
      <c r="C20" s="642">
        <v>0.43130265040199939</v>
      </c>
      <c r="D20" s="643">
        <v>0.11080230607261897</v>
      </c>
      <c r="E20" s="643">
        <v>0.10095405702464703</v>
      </c>
      <c r="F20" s="643">
        <v>0.14585973444366346</v>
      </c>
      <c r="G20" s="644">
        <v>2403.9166666666665</v>
      </c>
      <c r="H20" s="644">
        <v>5483.333333333333</v>
      </c>
      <c r="I20" s="644">
        <v>3713.3333333333335</v>
      </c>
      <c r="J20" s="645">
        <v>483.58333333333331</v>
      </c>
    </row>
    <row r="21" spans="1:10" ht="11.25" customHeight="1">
      <c r="A21" s="646"/>
      <c r="B21" s="637">
        <v>40602</v>
      </c>
      <c r="C21" s="638">
        <v>0.4284476319503947</v>
      </c>
      <c r="D21" s="639">
        <v>0.11243860490721898</v>
      </c>
      <c r="E21" s="639">
        <v>0.10100766182088067</v>
      </c>
      <c r="F21" s="639">
        <v>0.14014159992118111</v>
      </c>
      <c r="G21" s="640">
        <v>2477.1666666666665</v>
      </c>
      <c r="H21" s="640">
        <v>5538.5</v>
      </c>
      <c r="I21" s="640">
        <v>3744.75</v>
      </c>
      <c r="J21" s="641">
        <v>487.83333333333331</v>
      </c>
    </row>
    <row r="22" spans="1:10" ht="11.25" customHeight="1">
      <c r="A22" s="646"/>
      <c r="B22" s="637">
        <v>40633</v>
      </c>
      <c r="C22" s="642">
        <v>0.42379804518877773</v>
      </c>
      <c r="D22" s="643">
        <v>0.11454278009442341</v>
      </c>
      <c r="E22" s="643">
        <v>0.10201012032715144</v>
      </c>
      <c r="F22" s="643">
        <v>0.13405050152843304</v>
      </c>
      <c r="G22" s="644">
        <v>2550.5833333333335</v>
      </c>
      <c r="H22" s="644">
        <v>5596.583333333333</v>
      </c>
      <c r="I22" s="644">
        <v>3778.8333333333335</v>
      </c>
      <c r="J22" s="645">
        <v>491.83333333333331</v>
      </c>
    </row>
    <row r="23" spans="1:10" ht="11.25" customHeight="1">
      <c r="A23" s="646"/>
      <c r="B23" s="637">
        <v>40663</v>
      </c>
      <c r="C23" s="638">
        <v>0.42063315251579919</v>
      </c>
      <c r="D23" s="639">
        <v>0.116181979394669</v>
      </c>
      <c r="E23" s="639">
        <v>0.10292883640489393</v>
      </c>
      <c r="F23" s="639">
        <v>0.12861788104779107</v>
      </c>
      <c r="G23" s="640">
        <v>2626.5</v>
      </c>
      <c r="H23" s="640">
        <v>5655.5</v>
      </c>
      <c r="I23" s="640">
        <v>3812.4166666666665</v>
      </c>
      <c r="J23" s="641">
        <v>495.41666666666669</v>
      </c>
    </row>
    <row r="24" spans="1:10" ht="11.25" customHeight="1">
      <c r="A24" s="646"/>
      <c r="B24" s="637">
        <v>40694</v>
      </c>
      <c r="C24" s="642">
        <v>0.41913093153683406</v>
      </c>
      <c r="D24" s="643">
        <v>0.11890875877964624</v>
      </c>
      <c r="E24" s="643">
        <v>0.10345720238000228</v>
      </c>
      <c r="F24" s="643">
        <v>0.12583245184521069</v>
      </c>
      <c r="G24" s="644">
        <v>2704.9166666666665</v>
      </c>
      <c r="H24" s="644">
        <v>5717.583333333333</v>
      </c>
      <c r="I24" s="644">
        <v>3845.0833333333335</v>
      </c>
      <c r="J24" s="645">
        <v>499.5</v>
      </c>
    </row>
    <row r="25" spans="1:10" ht="11.25" customHeight="1">
      <c r="A25" s="646"/>
      <c r="B25" s="637">
        <v>40724</v>
      </c>
      <c r="C25" s="638">
        <v>0.41965946823331618</v>
      </c>
      <c r="D25" s="639">
        <v>0.12178787863527128</v>
      </c>
      <c r="E25" s="639">
        <v>0.10432314652570945</v>
      </c>
      <c r="F25" s="639">
        <v>0.1233873774299024</v>
      </c>
      <c r="G25" s="640">
        <v>2787.5</v>
      </c>
      <c r="H25" s="640">
        <v>5781.083333333333</v>
      </c>
      <c r="I25" s="640">
        <v>3879.0833333333335</v>
      </c>
      <c r="J25" s="641">
        <v>504.16666666666669</v>
      </c>
    </row>
    <row r="26" spans="1:10" ht="11.25" customHeight="1">
      <c r="A26" s="646"/>
      <c r="B26" s="637">
        <v>40755</v>
      </c>
      <c r="C26" s="642">
        <v>0.42003453390079337</v>
      </c>
      <c r="D26" s="643">
        <v>0.12498861960549813</v>
      </c>
      <c r="E26" s="643">
        <v>0.10558106117350241</v>
      </c>
      <c r="F26" s="643">
        <v>0.12060431301821049</v>
      </c>
      <c r="G26" s="644">
        <v>2873.0833333333335</v>
      </c>
      <c r="H26" s="644">
        <v>5845.666666666667</v>
      </c>
      <c r="I26" s="644">
        <v>3913.8333333333335</v>
      </c>
      <c r="J26" s="645">
        <v>508.75</v>
      </c>
    </row>
    <row r="27" spans="1:10" ht="11.25" customHeight="1">
      <c r="A27" s="646"/>
      <c r="B27" s="637">
        <v>40786</v>
      </c>
      <c r="C27" s="638">
        <v>0.42078779176791475</v>
      </c>
      <c r="D27" s="639">
        <v>0.12768965225861406</v>
      </c>
      <c r="E27" s="639">
        <v>0.10730573583376812</v>
      </c>
      <c r="F27" s="639">
        <v>0.11593862400155808</v>
      </c>
      <c r="G27" s="640">
        <v>2960.9166666666665</v>
      </c>
      <c r="H27" s="640">
        <v>5910.083333333333</v>
      </c>
      <c r="I27" s="640">
        <v>3950.3333333333335</v>
      </c>
      <c r="J27" s="641">
        <v>512.83333333333337</v>
      </c>
    </row>
    <row r="28" spans="1:10" ht="11.25" customHeight="1">
      <c r="A28" s="646"/>
      <c r="B28" s="637">
        <v>40816</v>
      </c>
      <c r="C28" s="642">
        <v>0.42238845644072004</v>
      </c>
      <c r="D28" s="643">
        <v>0.13124413587943051</v>
      </c>
      <c r="E28" s="643">
        <v>0.10939890919292548</v>
      </c>
      <c r="F28" s="643">
        <v>0.11221869182647544</v>
      </c>
      <c r="G28" s="644">
        <v>3050.75</v>
      </c>
      <c r="H28" s="644">
        <v>5979.75</v>
      </c>
      <c r="I28" s="644">
        <v>3987.8333333333335</v>
      </c>
      <c r="J28" s="645">
        <v>517.25</v>
      </c>
    </row>
    <row r="29" spans="1:10" ht="11.25" customHeight="1">
      <c r="A29" s="646"/>
      <c r="B29" s="637">
        <v>40847</v>
      </c>
      <c r="C29" s="638">
        <v>0.42579964969834078</v>
      </c>
      <c r="D29" s="639">
        <v>0.1337862099905219</v>
      </c>
      <c r="E29" s="639">
        <v>0.11111163042923243</v>
      </c>
      <c r="F29" s="639">
        <v>0.1077155358750746</v>
      </c>
      <c r="G29" s="640">
        <v>3145.0833333333335</v>
      </c>
      <c r="H29" s="640">
        <v>6047.333333333333</v>
      </c>
      <c r="I29" s="640">
        <v>4025.3333333333335</v>
      </c>
      <c r="J29" s="641">
        <v>521.25</v>
      </c>
    </row>
    <row r="30" spans="1:10" ht="11.25" customHeight="1">
      <c r="A30" s="646"/>
      <c r="B30" s="637">
        <v>40877</v>
      </c>
      <c r="C30" s="642">
        <v>0.42945188437128978</v>
      </c>
      <c r="D30" s="643">
        <v>0.13671656565565579</v>
      </c>
      <c r="E30" s="643">
        <v>0.11189597416540571</v>
      </c>
      <c r="F30" s="643">
        <v>0.10566355963932295</v>
      </c>
      <c r="G30" s="644">
        <v>3244.25</v>
      </c>
      <c r="H30" s="644">
        <v>6118.083333333333</v>
      </c>
      <c r="I30" s="644">
        <v>4061.25</v>
      </c>
      <c r="J30" s="645">
        <v>525.91666666666663</v>
      </c>
    </row>
    <row r="31" spans="1:10" ht="11.25" customHeight="1">
      <c r="A31" s="646"/>
      <c r="B31" s="637">
        <v>40908</v>
      </c>
      <c r="C31" s="638">
        <v>0.43316315167856684</v>
      </c>
      <c r="D31" s="639">
        <v>0.13957409096394854</v>
      </c>
      <c r="E31" s="639">
        <v>0.11310516132180631</v>
      </c>
      <c r="F31" s="639">
        <v>0.10598772626096647</v>
      </c>
      <c r="G31" s="640">
        <v>3344.75</v>
      </c>
      <c r="H31" s="640">
        <v>6190.916666666667</v>
      </c>
      <c r="I31" s="640">
        <v>4098.583333333333</v>
      </c>
      <c r="J31" s="641">
        <v>530.91666666666663</v>
      </c>
    </row>
    <row r="32" spans="1:10" ht="11.25" customHeight="1">
      <c r="A32" s="646"/>
      <c r="B32" s="637">
        <v>40939</v>
      </c>
      <c r="C32" s="642">
        <v>0.43625268601810124</v>
      </c>
      <c r="D32" s="643">
        <v>0.14309431523543728</v>
      </c>
      <c r="E32" s="643">
        <v>0.11418224830369256</v>
      </c>
      <c r="F32" s="643">
        <v>0.10932899265522041</v>
      </c>
      <c r="G32" s="644">
        <v>3456</v>
      </c>
      <c r="H32" s="644">
        <v>6269.5</v>
      </c>
      <c r="I32" s="644">
        <v>4137.666666666667</v>
      </c>
      <c r="J32" s="645">
        <v>536.5</v>
      </c>
    </row>
    <row r="33" spans="1:10" ht="11.25" customHeight="1">
      <c r="A33" s="646"/>
      <c r="B33" s="637">
        <v>40968</v>
      </c>
      <c r="C33" s="638">
        <v>0.43781082631629298</v>
      </c>
      <c r="D33" s="639">
        <v>0.14576123119591367</v>
      </c>
      <c r="E33" s="639">
        <v>0.1156235813723266</v>
      </c>
      <c r="F33" s="639">
        <v>0.10922228231176201</v>
      </c>
      <c r="G33" s="640">
        <v>3564.5</v>
      </c>
      <c r="H33" s="640">
        <v>6347.416666666667</v>
      </c>
      <c r="I33" s="640">
        <v>4178.083333333333</v>
      </c>
      <c r="J33" s="641">
        <v>541.16666666666663</v>
      </c>
    </row>
    <row r="34" spans="1:10" ht="11.25" customHeight="1">
      <c r="A34" s="646"/>
      <c r="B34" s="637">
        <v>40999</v>
      </c>
      <c r="C34" s="642">
        <v>0.44105567601655959</v>
      </c>
      <c r="D34" s="643">
        <v>0.14740539658514121</v>
      </c>
      <c r="E34" s="643">
        <v>0.11602604726866517</v>
      </c>
      <c r="F34" s="643">
        <v>0.10955874589052474</v>
      </c>
      <c r="G34" s="644">
        <v>3677.75</v>
      </c>
      <c r="H34" s="644">
        <v>6423</v>
      </c>
      <c r="I34" s="644">
        <v>4217.666666666667</v>
      </c>
      <c r="J34" s="645">
        <v>545.75</v>
      </c>
    </row>
    <row r="35" spans="1:10" ht="11.25" customHeight="1">
      <c r="A35" s="646"/>
      <c r="B35" s="637">
        <v>41029</v>
      </c>
      <c r="C35" s="638">
        <v>0.44423502946777588</v>
      </c>
      <c r="D35" s="639">
        <v>0.1496024999819783</v>
      </c>
      <c r="E35" s="639">
        <v>0.11637930246720159</v>
      </c>
      <c r="F35" s="639">
        <v>0.11215002137653707</v>
      </c>
      <c r="G35" s="640">
        <v>3795.0833333333335</v>
      </c>
      <c r="H35" s="640">
        <v>6503</v>
      </c>
      <c r="I35" s="640">
        <v>4256.416666666667</v>
      </c>
      <c r="J35" s="641">
        <v>551</v>
      </c>
    </row>
    <row r="36" spans="1:10" ht="11.25" customHeight="1">
      <c r="A36" s="646"/>
      <c r="B36" s="637">
        <v>41060</v>
      </c>
      <c r="C36" s="642">
        <v>0.44748728052538295</v>
      </c>
      <c r="D36" s="643">
        <v>0.15157460628696726</v>
      </c>
      <c r="E36" s="643">
        <v>0.11736686199537481</v>
      </c>
      <c r="F36" s="643">
        <v>0.11421322221680286</v>
      </c>
      <c r="G36" s="644">
        <v>3916.8333333333335</v>
      </c>
      <c r="H36" s="644">
        <v>6585.75</v>
      </c>
      <c r="I36" s="644">
        <v>4296.583333333333</v>
      </c>
      <c r="J36" s="645">
        <v>556.58333333333337</v>
      </c>
    </row>
    <row r="37" spans="1:10" ht="11.25" customHeight="1">
      <c r="A37" s="646"/>
      <c r="B37" s="637">
        <v>41090</v>
      </c>
      <c r="C37" s="638">
        <v>0.44911230577499506</v>
      </c>
      <c r="D37" s="639">
        <v>0.15321738364096454</v>
      </c>
      <c r="E37" s="639">
        <v>0.11809571371147433</v>
      </c>
      <c r="F37" s="639">
        <v>0.11412108009679696</v>
      </c>
      <c r="G37" s="640">
        <v>4040.4166666666665</v>
      </c>
      <c r="H37" s="640">
        <v>6668.333333333333</v>
      </c>
      <c r="I37" s="640">
        <v>4337.333333333333</v>
      </c>
      <c r="J37" s="641">
        <v>561.75</v>
      </c>
    </row>
    <row r="38" spans="1:10" ht="11.25" customHeight="1">
      <c r="A38" s="646"/>
      <c r="B38" s="637">
        <v>41121</v>
      </c>
      <c r="C38" s="642">
        <v>0.44987939492021378</v>
      </c>
      <c r="D38" s="643">
        <v>0.15525068627949912</v>
      </c>
      <c r="E38" s="643">
        <v>0.11844108467758026</v>
      </c>
      <c r="F38" s="643">
        <v>0.1136156680833843</v>
      </c>
      <c r="G38" s="644">
        <v>4166.083333333333</v>
      </c>
      <c r="H38" s="644">
        <v>6754.75</v>
      </c>
      <c r="I38" s="644">
        <v>4377.416666666667</v>
      </c>
      <c r="J38" s="645">
        <v>566.58333333333337</v>
      </c>
    </row>
    <row r="39" spans="1:10" ht="11.25" customHeight="1">
      <c r="A39" s="646"/>
      <c r="B39" s="637">
        <v>41152</v>
      </c>
      <c r="C39" s="638">
        <v>0.45078370980441518</v>
      </c>
      <c r="D39" s="639">
        <v>0.1575688536354356</v>
      </c>
      <c r="E39" s="639">
        <v>0.11789179078197327</v>
      </c>
      <c r="F39" s="639">
        <v>0.11533508428958959</v>
      </c>
      <c r="G39" s="640">
        <v>4295.583333333333</v>
      </c>
      <c r="H39" s="640">
        <v>6842.75</v>
      </c>
      <c r="I39" s="640">
        <v>4415.916666666667</v>
      </c>
      <c r="J39" s="641">
        <v>572</v>
      </c>
    </row>
    <row r="40" spans="1:10" ht="11.25" customHeight="1">
      <c r="A40" s="646"/>
      <c r="B40" s="637">
        <v>41182</v>
      </c>
      <c r="C40" s="642">
        <v>0.4515773230819235</v>
      </c>
      <c r="D40" s="643">
        <v>0.15852878917500879</v>
      </c>
      <c r="E40" s="643">
        <v>0.11723614493140562</v>
      </c>
      <c r="F40" s="643">
        <v>0.11583738551557897</v>
      </c>
      <c r="G40" s="644">
        <v>4427.666666666667</v>
      </c>
      <c r="H40" s="644">
        <v>6929.083333333333</v>
      </c>
      <c r="I40" s="644">
        <v>4455.166666666667</v>
      </c>
      <c r="J40" s="645">
        <v>577.16666666666663</v>
      </c>
    </row>
    <row r="41" spans="1:10" ht="11.25" customHeight="1">
      <c r="A41" s="646"/>
      <c r="B41" s="637">
        <v>41213</v>
      </c>
      <c r="C41" s="638">
        <v>0.45081503527800715</v>
      </c>
      <c r="D41" s="639">
        <v>0.16040839570249876</v>
      </c>
      <c r="E41" s="639">
        <v>0.11674891439848201</v>
      </c>
      <c r="F41" s="639">
        <v>0.11803634977870357</v>
      </c>
      <c r="G41" s="640">
        <v>4561.75</v>
      </c>
      <c r="H41" s="640">
        <v>7018.5</v>
      </c>
      <c r="I41" s="640">
        <v>4495.083333333333</v>
      </c>
      <c r="J41" s="641">
        <v>582.75</v>
      </c>
    </row>
    <row r="42" spans="1:10" ht="11.25" customHeight="1">
      <c r="A42" s="646"/>
      <c r="B42" s="637">
        <v>41243</v>
      </c>
      <c r="C42" s="642">
        <v>0.44807774571864828</v>
      </c>
      <c r="D42" s="643">
        <v>0.16158843352720015</v>
      </c>
      <c r="E42" s="643">
        <v>0.116790824985803</v>
      </c>
      <c r="F42" s="643">
        <v>0.11768826973727355</v>
      </c>
      <c r="G42" s="644">
        <v>4696.583333333333</v>
      </c>
      <c r="H42" s="644">
        <v>7107.583333333333</v>
      </c>
      <c r="I42" s="644">
        <v>4535.25</v>
      </c>
      <c r="J42" s="645">
        <v>587.75</v>
      </c>
    </row>
    <row r="43" spans="1:10" ht="11.25" customHeight="1">
      <c r="A43" s="646"/>
      <c r="B43" s="637">
        <v>41274</v>
      </c>
      <c r="C43" s="638">
        <v>0.44511571669059852</v>
      </c>
      <c r="D43" s="639">
        <v>0.16251996571743241</v>
      </c>
      <c r="E43" s="639">
        <v>0.1166423847919187</v>
      </c>
      <c r="F43" s="639">
        <v>0.11720605413651929</v>
      </c>
      <c r="G43" s="640">
        <v>4831.5</v>
      </c>
      <c r="H43" s="640">
        <v>7197.75</v>
      </c>
      <c r="I43" s="640">
        <v>4576.333333333333</v>
      </c>
      <c r="J43" s="641">
        <v>593.08333333333337</v>
      </c>
    </row>
    <row r="44" spans="1:10" ht="11.25" customHeight="1">
      <c r="A44" s="646"/>
      <c r="B44" s="637">
        <v>41305</v>
      </c>
      <c r="C44" s="642">
        <v>0.44059367038484432</v>
      </c>
      <c r="D44" s="643">
        <v>0.16234951763312899</v>
      </c>
      <c r="E44" s="643">
        <v>0.11603102378585793</v>
      </c>
      <c r="F44" s="643">
        <v>0.11513273954447528</v>
      </c>
      <c r="G44" s="644">
        <v>4974</v>
      </c>
      <c r="H44" s="644">
        <v>7287.75</v>
      </c>
      <c r="I44" s="644">
        <v>4617.416666666667</v>
      </c>
      <c r="J44" s="645">
        <v>598.25</v>
      </c>
    </row>
    <row r="45" spans="1:10" ht="11.25" customHeight="1">
      <c r="A45" s="646"/>
      <c r="B45" s="637">
        <v>41333</v>
      </c>
      <c r="C45" s="638">
        <v>0.43905169643757169</v>
      </c>
      <c r="D45" s="639">
        <v>0.16218721471118622</v>
      </c>
      <c r="E45" s="639">
        <v>0.11514860635123024</v>
      </c>
      <c r="F45" s="639">
        <v>0.11540655108160493</v>
      </c>
      <c r="G45" s="640">
        <v>5123.25</v>
      </c>
      <c r="H45" s="640">
        <v>7376.833333333333</v>
      </c>
      <c r="I45" s="640">
        <v>4658.916666666667</v>
      </c>
      <c r="J45" s="641">
        <v>603.58333333333337</v>
      </c>
    </row>
    <row r="46" spans="1:10" ht="11.25" customHeight="1">
      <c r="A46" s="646"/>
      <c r="B46" s="637">
        <v>41364</v>
      </c>
      <c r="C46" s="642">
        <v>0.43657468880554662</v>
      </c>
      <c r="D46" s="643">
        <v>0.16304313495767025</v>
      </c>
      <c r="E46" s="643">
        <v>0.11452167420667497</v>
      </c>
      <c r="F46" s="643">
        <v>0.11673943805278976</v>
      </c>
      <c r="G46" s="644">
        <v>5276.25</v>
      </c>
      <c r="H46" s="644">
        <v>7469.75</v>
      </c>
      <c r="I46" s="644">
        <v>4700.416666666667</v>
      </c>
      <c r="J46" s="645">
        <v>609.41666666666663</v>
      </c>
    </row>
    <row r="47" spans="1:10" ht="11.25" customHeight="1">
      <c r="A47" s="646"/>
      <c r="B47" s="637">
        <v>41394</v>
      </c>
      <c r="C47" s="638">
        <v>0.43369494597093072</v>
      </c>
      <c r="D47" s="639">
        <v>0.16277530887205618</v>
      </c>
      <c r="E47" s="639">
        <v>0.11456110519694217</v>
      </c>
      <c r="F47" s="639">
        <v>0.1170747561591922</v>
      </c>
      <c r="G47" s="640">
        <v>5433.833333333333</v>
      </c>
      <c r="H47" s="640">
        <v>7560.583333333333</v>
      </c>
      <c r="I47" s="640">
        <v>4743.833333333333</v>
      </c>
      <c r="J47" s="641">
        <v>615.5</v>
      </c>
    </row>
    <row r="48" spans="1:10" ht="11.25" customHeight="1">
      <c r="A48" s="646"/>
      <c r="B48" s="637">
        <v>41425</v>
      </c>
      <c r="C48" s="642">
        <v>0.42996009518172418</v>
      </c>
      <c r="D48" s="643">
        <v>0.16185086488629649</v>
      </c>
      <c r="E48" s="643">
        <v>0.1146994405574555</v>
      </c>
      <c r="F48" s="643">
        <v>0.11628250702814558</v>
      </c>
      <c r="G48" s="644">
        <v>5594.25</v>
      </c>
      <c r="H48" s="644">
        <v>7650.25</v>
      </c>
      <c r="I48" s="644">
        <v>4789.416666666667</v>
      </c>
      <c r="J48" s="645">
        <v>621.33333333333337</v>
      </c>
    </row>
    <row r="49" spans="1:10" ht="11.25" customHeight="1">
      <c r="A49" s="646"/>
      <c r="B49" s="637">
        <v>41455</v>
      </c>
      <c r="C49" s="638">
        <v>0.42618064059826843</v>
      </c>
      <c r="D49" s="639">
        <v>0.16163710186680216</v>
      </c>
      <c r="E49" s="639">
        <v>0.11463501203921507</v>
      </c>
      <c r="F49" s="639">
        <v>0.11667173768053411</v>
      </c>
      <c r="G49" s="640">
        <v>5755.583333333333</v>
      </c>
      <c r="H49" s="640">
        <v>7744.583333333333</v>
      </c>
      <c r="I49" s="640">
        <v>4834.75</v>
      </c>
      <c r="J49" s="641">
        <v>627.33333333333337</v>
      </c>
    </row>
    <row r="50" spans="1:10" ht="11.25" customHeight="1">
      <c r="A50" s="646"/>
      <c r="B50" s="637">
        <v>41486</v>
      </c>
      <c r="C50" s="642">
        <v>0.42202001577356518</v>
      </c>
      <c r="D50" s="643">
        <v>0.16101097164133746</v>
      </c>
      <c r="E50" s="643">
        <v>0.11479604867653102</v>
      </c>
      <c r="F50" s="643">
        <v>0.1197124552275015</v>
      </c>
      <c r="G50" s="644">
        <v>5917.166666666667</v>
      </c>
      <c r="H50" s="644">
        <v>7840.916666666667</v>
      </c>
      <c r="I50" s="644">
        <v>4880.25</v>
      </c>
      <c r="J50" s="645">
        <v>634.5</v>
      </c>
    </row>
    <row r="51" spans="1:10" ht="11.25" customHeight="1">
      <c r="A51" s="646"/>
      <c r="B51" s="637">
        <v>41517</v>
      </c>
      <c r="C51" s="638">
        <v>0.41703398089887012</v>
      </c>
      <c r="D51" s="639">
        <v>0.16067723780772317</v>
      </c>
      <c r="E51" s="639">
        <v>0.11625033494919723</v>
      </c>
      <c r="F51" s="639">
        <v>0.12125345965924257</v>
      </c>
      <c r="G51" s="640">
        <v>6079.916666666667</v>
      </c>
      <c r="H51" s="640">
        <v>7941.333333333333</v>
      </c>
      <c r="I51" s="640">
        <v>4929.75</v>
      </c>
      <c r="J51" s="641">
        <v>641.5</v>
      </c>
    </row>
    <row r="52" spans="1:10" ht="11.25" customHeight="1">
      <c r="A52" s="646"/>
      <c r="B52" s="637">
        <v>41547</v>
      </c>
      <c r="C52" s="642">
        <v>0.41198522881570887</v>
      </c>
      <c r="D52" s="643">
        <v>0.16130686488864718</v>
      </c>
      <c r="E52" s="643">
        <v>0.1175203347753918</v>
      </c>
      <c r="F52" s="643">
        <v>0.12316955200377115</v>
      </c>
      <c r="G52" s="644">
        <v>6245.416666666667</v>
      </c>
      <c r="H52" s="644">
        <v>8046.416666666667</v>
      </c>
      <c r="I52" s="644">
        <v>4979.333333333333</v>
      </c>
      <c r="J52" s="645">
        <v>648.41666666666663</v>
      </c>
    </row>
    <row r="53" spans="1:10" ht="11.25" customHeight="1">
      <c r="A53" s="646"/>
      <c r="B53" s="637">
        <v>41578</v>
      </c>
      <c r="C53" s="638">
        <v>0.40664368674853946</v>
      </c>
      <c r="D53" s="639">
        <v>0.16283299463879286</v>
      </c>
      <c r="E53" s="639">
        <v>0.11905645918700476</v>
      </c>
      <c r="F53" s="639">
        <v>0.12518103069508402</v>
      </c>
      <c r="G53" s="640">
        <v>6410.666666666667</v>
      </c>
      <c r="H53" s="640">
        <v>8162.25</v>
      </c>
      <c r="I53" s="640">
        <v>5031</v>
      </c>
      <c r="J53" s="641">
        <v>655.91666666666663</v>
      </c>
    </row>
    <row r="54" spans="1:10" ht="11.25" customHeight="1">
      <c r="A54" s="646"/>
      <c r="B54" s="637">
        <v>41608</v>
      </c>
      <c r="C54" s="642">
        <v>0.40125512447768025</v>
      </c>
      <c r="D54" s="643">
        <v>0.16501448581273093</v>
      </c>
      <c r="E54" s="643">
        <v>0.12130336599959614</v>
      </c>
      <c r="F54" s="643">
        <v>0.1282384062048105</v>
      </c>
      <c r="G54" s="644">
        <v>6574.583333333333</v>
      </c>
      <c r="H54" s="644">
        <v>8282.5</v>
      </c>
      <c r="I54" s="644">
        <v>5086.333333333333</v>
      </c>
      <c r="J54" s="645">
        <v>663.33333333333337</v>
      </c>
    </row>
    <row r="55" spans="1:10" ht="11.25" customHeight="1">
      <c r="A55" s="646"/>
      <c r="B55" s="637">
        <v>41639</v>
      </c>
      <c r="C55" s="638">
        <v>0.397223371762153</v>
      </c>
      <c r="D55" s="639">
        <v>0.16700400167953067</v>
      </c>
      <c r="E55" s="639">
        <v>0.1233004188599147</v>
      </c>
      <c r="F55" s="639">
        <v>0.13047038613619918</v>
      </c>
      <c r="G55" s="640">
        <v>6744.166666666667</v>
      </c>
      <c r="H55" s="640">
        <v>8402.75</v>
      </c>
      <c r="I55" s="640">
        <v>5141.666666666667</v>
      </c>
      <c r="J55" s="641">
        <v>670.66666666666663</v>
      </c>
    </row>
    <row r="56" spans="1:10" ht="11.25" customHeight="1">
      <c r="A56" s="646"/>
      <c r="B56" s="637">
        <v>41670</v>
      </c>
      <c r="C56" s="642">
        <v>0.39215984316136948</v>
      </c>
      <c r="D56" s="643">
        <v>0.16961888636501285</v>
      </c>
      <c r="E56" s="643">
        <v>0.12582147656764117</v>
      </c>
      <c r="F56" s="643">
        <v>0.13355670098751982</v>
      </c>
      <c r="G56" s="644">
        <v>6913.416666666667</v>
      </c>
      <c r="H56" s="644">
        <v>8527.6666666666661</v>
      </c>
      <c r="I56" s="644">
        <v>5199.666666666667</v>
      </c>
      <c r="J56" s="645">
        <v>678.33333333333337</v>
      </c>
    </row>
    <row r="57" spans="1:10" ht="11.25" customHeight="1">
      <c r="A57" s="646"/>
      <c r="B57" s="637">
        <v>41698</v>
      </c>
      <c r="C57" s="638">
        <v>0.38436162525562012</v>
      </c>
      <c r="D57" s="639">
        <v>0.17258623529675118</v>
      </c>
      <c r="E57" s="639">
        <v>0.12861582611016933</v>
      </c>
      <c r="F57" s="639">
        <v>0.13577223375420597</v>
      </c>
      <c r="G57" s="640">
        <v>7077.666666666667</v>
      </c>
      <c r="H57" s="640">
        <v>8654.1666666666661</v>
      </c>
      <c r="I57" s="640">
        <v>5259.583333333333</v>
      </c>
      <c r="J57" s="641">
        <v>685.66666666666663</v>
      </c>
    </row>
    <row r="58" spans="1:10" ht="11.25" customHeight="1">
      <c r="A58" s="646"/>
      <c r="B58" s="637">
        <v>41729</v>
      </c>
      <c r="C58" s="642">
        <v>0.37558634562389209</v>
      </c>
      <c r="D58" s="643">
        <v>0.17542190734311461</v>
      </c>
      <c r="E58" s="643">
        <v>0.13152906773075734</v>
      </c>
      <c r="F58" s="643">
        <v>0.13595831454776339</v>
      </c>
      <c r="G58" s="644">
        <v>7239.833333333333</v>
      </c>
      <c r="H58" s="644">
        <v>8784.8333333333339</v>
      </c>
      <c r="I58" s="644">
        <v>5320.166666666667</v>
      </c>
      <c r="J58" s="645">
        <v>692.33333333333337</v>
      </c>
    </row>
    <row r="59" spans="1:10" ht="11.25" customHeight="1">
      <c r="A59" s="646"/>
      <c r="B59" s="637">
        <v>41759</v>
      </c>
      <c r="C59" s="638">
        <v>0.36528093969621572</v>
      </c>
      <c r="D59" s="639">
        <v>0.17904998241031753</v>
      </c>
      <c r="E59" s="639">
        <v>0.13436935962418142</v>
      </c>
      <c r="F59" s="639">
        <v>0.13491701523079258</v>
      </c>
      <c r="G59" s="640">
        <v>7397.5</v>
      </c>
      <c r="H59" s="640">
        <v>8919.1666666666661</v>
      </c>
      <c r="I59" s="640">
        <v>5382.833333333333</v>
      </c>
      <c r="J59" s="641">
        <v>698.5</v>
      </c>
    </row>
    <row r="60" spans="1:10" ht="11.25" customHeight="1">
      <c r="A60" s="646"/>
      <c r="B60" s="637">
        <v>41790</v>
      </c>
      <c r="C60" s="642">
        <v>0.35431072204415398</v>
      </c>
      <c r="D60" s="643">
        <v>0.18289373254266694</v>
      </c>
      <c r="E60" s="643">
        <v>0.13661865655536071</v>
      </c>
      <c r="F60" s="643">
        <v>0.13512956137906992</v>
      </c>
      <c r="G60" s="644">
        <v>7552.5</v>
      </c>
      <c r="H60" s="644">
        <v>9053.8333333333339</v>
      </c>
      <c r="I60" s="644">
        <v>5445.333333333333</v>
      </c>
      <c r="J60" s="645">
        <v>705.16666666666663</v>
      </c>
    </row>
    <row r="61" spans="1:10" ht="11.25" customHeight="1">
      <c r="A61" s="646"/>
      <c r="B61" s="637">
        <v>41820</v>
      </c>
      <c r="C61" s="638">
        <v>0.34383434712987543</v>
      </c>
      <c r="D61" s="639">
        <v>0.18588954945367478</v>
      </c>
      <c r="E61" s="639">
        <v>0.13893564876469769</v>
      </c>
      <c r="F61" s="639">
        <v>0.13441293566244422</v>
      </c>
      <c r="G61" s="640">
        <v>7709.083333333333</v>
      </c>
      <c r="H61" s="640">
        <v>9187.9166666666661</v>
      </c>
      <c r="I61" s="640">
        <v>5507.916666666667</v>
      </c>
      <c r="J61" s="641">
        <v>711.41666666666663</v>
      </c>
    </row>
    <row r="62" spans="1:10" ht="11.25" customHeight="1">
      <c r="A62" s="646"/>
      <c r="B62" s="637">
        <v>41851</v>
      </c>
      <c r="C62" s="642">
        <v>0.33431796232183286</v>
      </c>
      <c r="D62" s="643">
        <v>0.18819645541819321</v>
      </c>
      <c r="E62" s="643">
        <v>0.14162545884553335</v>
      </c>
      <c r="F62" s="643">
        <v>0.13020846401372058</v>
      </c>
      <c r="G62" s="644">
        <v>7870</v>
      </c>
      <c r="H62" s="644">
        <v>9319</v>
      </c>
      <c r="I62" s="644">
        <v>5572.666666666667</v>
      </c>
      <c r="J62" s="645">
        <v>716.75</v>
      </c>
    </row>
    <row r="63" spans="1:10" ht="11.25" customHeight="1">
      <c r="A63" s="646"/>
      <c r="B63" s="637">
        <v>41882</v>
      </c>
      <c r="C63" s="638">
        <v>0.32501498992396027</v>
      </c>
      <c r="D63" s="639">
        <v>0.18969747055123956</v>
      </c>
      <c r="E63" s="639">
        <v>0.14305786960333494</v>
      </c>
      <c r="F63" s="639">
        <v>0.12611214109917268</v>
      </c>
      <c r="G63" s="640">
        <v>8031.416666666667</v>
      </c>
      <c r="H63" s="640">
        <v>9448.75</v>
      </c>
      <c r="I63" s="640">
        <v>5636</v>
      </c>
      <c r="J63" s="641">
        <v>721.91666666666663</v>
      </c>
    </row>
    <row r="64" spans="1:10" ht="11.25" customHeight="1">
      <c r="A64" s="646"/>
      <c r="B64" s="637">
        <v>41912</v>
      </c>
      <c r="C64" s="642">
        <v>0.31574026421642382</v>
      </c>
      <c r="D64" s="643">
        <v>0.19009733961271816</v>
      </c>
      <c r="E64" s="643">
        <v>0.14475454216371128</v>
      </c>
      <c r="F64" s="643">
        <v>0.12231823848685049</v>
      </c>
      <c r="G64" s="644">
        <v>8195.25</v>
      </c>
      <c r="H64" s="644">
        <v>9575.25</v>
      </c>
      <c r="I64" s="644">
        <v>5700.833333333333</v>
      </c>
      <c r="J64" s="645">
        <v>727.16666666666663</v>
      </c>
    </row>
    <row r="65" spans="1:10" ht="11.25" customHeight="1">
      <c r="A65" s="646"/>
      <c r="B65" s="637">
        <v>41943</v>
      </c>
      <c r="C65" s="638">
        <v>0.30688605780008821</v>
      </c>
      <c r="D65" s="639">
        <v>0.18780221323925694</v>
      </c>
      <c r="E65" s="639">
        <v>0.14596406048412314</v>
      </c>
      <c r="F65" s="639">
        <v>0.11741370260832608</v>
      </c>
      <c r="G65" s="640">
        <v>8358.8333333333339</v>
      </c>
      <c r="H65" s="640">
        <v>9692.4166666666661</v>
      </c>
      <c r="I65" s="640">
        <v>5765.75</v>
      </c>
      <c r="J65" s="641">
        <v>732.33333333333337</v>
      </c>
    </row>
    <row r="66" spans="1:10" ht="11.25" customHeight="1">
      <c r="A66" s="646"/>
      <c r="B66" s="637">
        <v>41973</v>
      </c>
      <c r="C66" s="642">
        <v>0.29927453872769122</v>
      </c>
      <c r="D66" s="643">
        <v>0.18432739272268731</v>
      </c>
      <c r="E66" s="643">
        <v>0.14595586254239423</v>
      </c>
      <c r="F66" s="643">
        <v>0.11398045277757761</v>
      </c>
      <c r="G66" s="644">
        <v>8526.8333333333339</v>
      </c>
      <c r="H66" s="644">
        <v>9804.5833333333339</v>
      </c>
      <c r="I66" s="644">
        <v>5828.833333333333</v>
      </c>
      <c r="J66" s="645">
        <v>738.41666666666663</v>
      </c>
    </row>
    <row r="67" spans="1:10" ht="11.25" customHeight="1">
      <c r="A67" s="646"/>
      <c r="B67" s="637">
        <v>42004</v>
      </c>
      <c r="C67" s="638">
        <v>0.29043510363242059</v>
      </c>
      <c r="D67" s="639">
        <v>0.18077287471971401</v>
      </c>
      <c r="E67" s="639">
        <v>0.14597609829021355</v>
      </c>
      <c r="F67" s="639">
        <v>0.1101717484616499</v>
      </c>
      <c r="G67" s="640">
        <v>8693.1666666666661</v>
      </c>
      <c r="H67" s="640">
        <v>9915.4166666666661</v>
      </c>
      <c r="I67" s="640">
        <v>5892</v>
      </c>
      <c r="J67" s="641">
        <v>744.08333333333337</v>
      </c>
    </row>
    <row r="68" spans="1:10" ht="11.25" customHeight="1">
      <c r="A68" s="646"/>
      <c r="B68" s="637">
        <v>42035</v>
      </c>
      <c r="C68" s="642">
        <v>0.28273342940970247</v>
      </c>
      <c r="D68" s="643">
        <v>0.17718735246910602</v>
      </c>
      <c r="E68" s="643">
        <v>0.14588181720746732</v>
      </c>
      <c r="F68" s="643">
        <v>0.10651334934684455</v>
      </c>
      <c r="G68" s="644">
        <v>8858.1666666666661</v>
      </c>
      <c r="H68" s="644">
        <v>10030.25</v>
      </c>
      <c r="I68" s="644">
        <v>5957.75</v>
      </c>
      <c r="J68" s="645">
        <v>750.25</v>
      </c>
    </row>
    <row r="69" spans="1:10" ht="11.25" customHeight="1">
      <c r="A69" s="646"/>
      <c r="B69" s="637">
        <v>42063</v>
      </c>
      <c r="C69" s="638">
        <v>0.2754390468952348</v>
      </c>
      <c r="D69" s="639">
        <v>0.1725652929593918</v>
      </c>
      <c r="E69" s="639">
        <v>0.14509613170053867</v>
      </c>
      <c r="F69" s="639">
        <v>0.10451142732537168</v>
      </c>
      <c r="G69" s="640">
        <v>9017</v>
      </c>
      <c r="H69" s="640">
        <v>10137.25</v>
      </c>
      <c r="I69" s="640">
        <v>6022</v>
      </c>
      <c r="J69" s="641">
        <v>757.16666666666663</v>
      </c>
    </row>
    <row r="70" spans="1:10" ht="11.25" customHeight="1">
      <c r="A70" s="646"/>
      <c r="B70" s="637">
        <v>42094</v>
      </c>
      <c r="C70" s="642">
        <v>0.26887362654219543</v>
      </c>
      <c r="D70" s="643">
        <v>0.16749847672323562</v>
      </c>
      <c r="E70" s="643">
        <v>0.14467804703489584</v>
      </c>
      <c r="F70" s="643">
        <v>0.10416876258021646</v>
      </c>
      <c r="G70" s="644">
        <v>9176.0833333333339</v>
      </c>
      <c r="H70" s="644">
        <v>10244.833333333334</v>
      </c>
      <c r="I70" s="644">
        <v>6089.083333333333</v>
      </c>
      <c r="J70" s="645">
        <v>764.41666666666663</v>
      </c>
    </row>
    <row r="71" spans="1:10" ht="11.25" customHeight="1">
      <c r="A71" s="646"/>
      <c r="B71" s="637">
        <v>42124</v>
      </c>
      <c r="C71" s="638">
        <v>0.26356710208352024</v>
      </c>
      <c r="D71" s="639">
        <v>0.1615729625344218</v>
      </c>
      <c r="E71" s="639">
        <v>0.14392276643608784</v>
      </c>
      <c r="F71" s="639">
        <v>0.10572861964466068</v>
      </c>
      <c r="G71" s="640">
        <v>9336.3333333333339</v>
      </c>
      <c r="H71" s="640">
        <v>10348.416666666666</v>
      </c>
      <c r="I71" s="640">
        <v>6156.833333333333</v>
      </c>
      <c r="J71" s="641">
        <v>772.41666666666663</v>
      </c>
    </row>
    <row r="72" spans="1:10" ht="11.25" customHeight="1">
      <c r="A72" s="646"/>
      <c r="B72" s="637">
        <v>42155</v>
      </c>
      <c r="C72" s="642">
        <v>0.25865854832160234</v>
      </c>
      <c r="D72" s="643">
        <v>0.15591987310606678</v>
      </c>
      <c r="E72" s="643">
        <v>0.14330783594407567</v>
      </c>
      <c r="F72" s="643">
        <v>0.1064377215424665</v>
      </c>
      <c r="G72" s="644">
        <v>9493.9166666666661</v>
      </c>
      <c r="H72" s="644">
        <v>10454.416666666666</v>
      </c>
      <c r="I72" s="644">
        <v>6225</v>
      </c>
      <c r="J72" s="645">
        <v>780.41666666666663</v>
      </c>
    </row>
    <row r="73" spans="1:10" ht="11.25" customHeight="1">
      <c r="A73" s="646"/>
      <c r="B73" s="637">
        <v>42185</v>
      </c>
      <c r="C73" s="638">
        <v>0.2534495511388144</v>
      </c>
      <c r="D73" s="639">
        <v>0.15039148855691603</v>
      </c>
      <c r="E73" s="639">
        <v>0.14334760007213468</v>
      </c>
      <c r="F73" s="639">
        <v>0.10807447975817208</v>
      </c>
      <c r="G73" s="640">
        <v>9649.6666666666661</v>
      </c>
      <c r="H73" s="640">
        <v>10559.833333333334</v>
      </c>
      <c r="I73" s="640">
        <v>6297</v>
      </c>
      <c r="J73" s="641">
        <v>788.58333333333337</v>
      </c>
    </row>
    <row r="74" spans="1:10" ht="11.25" customHeight="1">
      <c r="A74" s="646"/>
      <c r="B74" s="637">
        <v>42216</v>
      </c>
      <c r="C74" s="642">
        <v>0.24741172271409773</v>
      </c>
      <c r="D74" s="643">
        <v>0.1452773030322066</v>
      </c>
      <c r="E74" s="643">
        <v>0.14302137743439103</v>
      </c>
      <c r="F74" s="643">
        <v>0.11097820349558951</v>
      </c>
      <c r="G74" s="644">
        <v>9803.3333333333339</v>
      </c>
      <c r="H74" s="644">
        <v>10664.5</v>
      </c>
      <c r="I74" s="644">
        <v>6369.583333333333</v>
      </c>
      <c r="J74" s="645">
        <v>796.58333333333337</v>
      </c>
    </row>
    <row r="75" spans="1:10" ht="11.25" customHeight="1">
      <c r="A75" s="646"/>
      <c r="B75" s="637">
        <v>42247</v>
      </c>
      <c r="C75" s="638">
        <v>0.24141131311192554</v>
      </c>
      <c r="D75" s="639">
        <v>0.1401921751701557</v>
      </c>
      <c r="E75" s="639">
        <v>0.14301289417790639</v>
      </c>
      <c r="F75" s="639">
        <v>0.11525588859560354</v>
      </c>
      <c r="G75" s="640">
        <v>9956.25</v>
      </c>
      <c r="H75" s="640">
        <v>10766.75</v>
      </c>
      <c r="I75" s="640">
        <v>6442.083333333333</v>
      </c>
      <c r="J75" s="641">
        <v>805.41666666666663</v>
      </c>
    </row>
    <row r="76" spans="1:10" ht="11.25" customHeight="1">
      <c r="A76" s="646"/>
      <c r="B76" s="637">
        <v>42277</v>
      </c>
      <c r="C76" s="642">
        <v>0.23471265780005349</v>
      </c>
      <c r="D76" s="643">
        <v>0.13584527089323742</v>
      </c>
      <c r="E76" s="643">
        <v>0.14235106086788171</v>
      </c>
      <c r="F76" s="643">
        <v>0.11916097253882478</v>
      </c>
      <c r="G76" s="644">
        <v>10104.666666666666</v>
      </c>
      <c r="H76" s="644">
        <v>10871.333333333334</v>
      </c>
      <c r="I76" s="644">
        <v>6512.5</v>
      </c>
      <c r="J76" s="645">
        <v>814.08333333333337</v>
      </c>
    </row>
    <row r="77" spans="1:10" ht="11.25" customHeight="1">
      <c r="A77" s="646"/>
      <c r="B77" s="637">
        <v>42308</v>
      </c>
      <c r="C77" s="638">
        <v>0.22816593472858862</v>
      </c>
      <c r="D77" s="639">
        <v>0.13252076722433662</v>
      </c>
      <c r="E77" s="639">
        <v>0.14155807699020556</v>
      </c>
      <c r="F77" s="639">
        <v>0.12249391324825254</v>
      </c>
      <c r="G77" s="640">
        <v>10252.416666666666</v>
      </c>
      <c r="H77" s="640">
        <v>10973.083333333334</v>
      </c>
      <c r="I77" s="640">
        <v>6582.083333333333</v>
      </c>
      <c r="J77" s="641">
        <v>822.25</v>
      </c>
    </row>
    <row r="78" spans="1:10" ht="11.25" customHeight="1">
      <c r="A78" s="646"/>
      <c r="B78" s="637">
        <v>42338</v>
      </c>
      <c r="C78" s="642">
        <v>0.22057531669068775</v>
      </c>
      <c r="D78" s="643">
        <v>0.12957821659645619</v>
      </c>
      <c r="E78" s="643">
        <v>0.14155054785033794</v>
      </c>
      <c r="F78" s="643">
        <v>0.12296798119543877</v>
      </c>
      <c r="G78" s="644">
        <v>10395.5</v>
      </c>
      <c r="H78" s="644">
        <v>11071.75</v>
      </c>
      <c r="I78" s="644">
        <v>6654</v>
      </c>
      <c r="J78" s="645">
        <v>829.33333333333337</v>
      </c>
    </row>
    <row r="79" spans="1:10" ht="11.25" customHeight="1">
      <c r="A79" s="646"/>
      <c r="B79" s="637">
        <v>42369</v>
      </c>
      <c r="C79" s="638">
        <v>0.21327039936171954</v>
      </c>
      <c r="D79" s="639">
        <v>0.12686489499053757</v>
      </c>
      <c r="E79" s="639">
        <v>0.14198227138980282</v>
      </c>
      <c r="F79" s="639">
        <v>0.12430552660499981</v>
      </c>
      <c r="G79" s="640">
        <v>10536.666666666666</v>
      </c>
      <c r="H79" s="640">
        <v>11170.666666666666</v>
      </c>
      <c r="I79" s="640">
        <v>6728.666666666667</v>
      </c>
      <c r="J79" s="641">
        <v>836.58333333333337</v>
      </c>
    </row>
    <row r="80" spans="1:10" ht="11.25" customHeight="1">
      <c r="A80" s="646"/>
      <c r="B80" s="637">
        <v>42400</v>
      </c>
      <c r="C80" s="642">
        <v>0.20684711172129724</v>
      </c>
      <c r="D80" s="643">
        <v>0.12342999090330038</v>
      </c>
      <c r="E80" s="643">
        <v>0.14190784380762178</v>
      </c>
      <c r="F80" s="643">
        <v>0.1256074267578749</v>
      </c>
      <c r="G80" s="644">
        <v>10678.25</v>
      </c>
      <c r="H80" s="644">
        <v>11265.25</v>
      </c>
      <c r="I80" s="644">
        <v>6803.25</v>
      </c>
      <c r="J80" s="645">
        <v>844.41666666666663</v>
      </c>
    </row>
    <row r="81" spans="1:10" ht="11.25" customHeight="1">
      <c r="A81" s="646"/>
      <c r="B81" s="637">
        <v>42429</v>
      </c>
      <c r="C81" s="638">
        <v>0.20231370288126602</v>
      </c>
      <c r="D81" s="639">
        <v>0.12164204825631862</v>
      </c>
      <c r="E81" s="639">
        <v>0.14216183497139984</v>
      </c>
      <c r="F81" s="639">
        <v>0.12523529843242057</v>
      </c>
      <c r="G81" s="640">
        <v>10829.583333333334</v>
      </c>
      <c r="H81" s="640">
        <v>11367.583333333334</v>
      </c>
      <c r="I81" s="640">
        <v>6877.916666666667</v>
      </c>
      <c r="J81" s="641">
        <v>851.83333333333337</v>
      </c>
    </row>
    <row r="82" spans="1:10" ht="11.25" customHeight="1">
      <c r="A82" s="646"/>
      <c r="B82" s="637">
        <v>42460</v>
      </c>
      <c r="C82" s="642">
        <v>0.19763442243809051</v>
      </c>
      <c r="D82" s="643">
        <v>0.11909480296536695</v>
      </c>
      <c r="E82" s="643">
        <v>0.14146969926306119</v>
      </c>
      <c r="F82" s="643">
        <v>0.1243614439308358</v>
      </c>
      <c r="G82" s="644">
        <v>10978.583333333334</v>
      </c>
      <c r="H82" s="644">
        <v>11461.916666666666</v>
      </c>
      <c r="I82" s="644">
        <v>6950</v>
      </c>
      <c r="J82" s="645">
        <v>859.25</v>
      </c>
    </row>
    <row r="83" spans="1:10" ht="11.25" customHeight="1">
      <c r="A83" s="646"/>
      <c r="B83" s="637">
        <v>42490</v>
      </c>
      <c r="C83" s="638">
        <v>0.19252972830134027</v>
      </c>
      <c r="D83" s="639">
        <v>0.11696198312372376</v>
      </c>
      <c r="E83" s="639">
        <v>0.14075962483677112</v>
      </c>
      <c r="F83" s="639">
        <v>0.12237324200331347</v>
      </c>
      <c r="G83" s="640">
        <v>11123.833333333334</v>
      </c>
      <c r="H83" s="640">
        <v>11555.416666666666</v>
      </c>
      <c r="I83" s="640">
        <v>7022.666666666667</v>
      </c>
      <c r="J83" s="641">
        <v>866.66666666666663</v>
      </c>
    </row>
    <row r="84" spans="1:10" ht="11.25" customHeight="1">
      <c r="A84" s="646"/>
      <c r="B84" s="637">
        <v>42521</v>
      </c>
      <c r="C84" s="642">
        <v>0.18741097632661199</v>
      </c>
      <c r="D84" s="643">
        <v>0.11392916232766936</v>
      </c>
      <c r="E84" s="643">
        <v>0.14018252129842912</v>
      </c>
      <c r="F84" s="643">
        <v>0.11953183415595002</v>
      </c>
      <c r="G84" s="644">
        <v>11264</v>
      </c>
      <c r="H84" s="644">
        <v>11641.666666666666</v>
      </c>
      <c r="I84" s="644">
        <v>7096.583333333333</v>
      </c>
      <c r="J84" s="645">
        <v>873.33333333333337</v>
      </c>
    </row>
    <row r="85" spans="1:10" ht="11.25" customHeight="1">
      <c r="A85" s="646"/>
      <c r="B85" s="637">
        <v>42551</v>
      </c>
      <c r="C85" s="638">
        <v>0.18218170716377072</v>
      </c>
      <c r="D85" s="639">
        <v>0.11077264675163595</v>
      </c>
      <c r="E85" s="639">
        <v>0.1389053163845787</v>
      </c>
      <c r="F85" s="639">
        <v>0.11645665897739362</v>
      </c>
      <c r="G85" s="640">
        <v>11399</v>
      </c>
      <c r="H85" s="640">
        <v>11725.333333333334</v>
      </c>
      <c r="I85" s="640">
        <v>7170.583333333333</v>
      </c>
      <c r="J85" s="641">
        <v>880</v>
      </c>
    </row>
    <row r="86" spans="1:10" ht="11.25" customHeight="1">
      <c r="A86" s="646"/>
      <c r="B86" s="637">
        <v>42582</v>
      </c>
      <c r="C86" s="642">
        <v>0.17690578402113277</v>
      </c>
      <c r="D86" s="643">
        <v>0.10756330343892266</v>
      </c>
      <c r="E86" s="643">
        <v>0.13744706422503342</v>
      </c>
      <c r="F86" s="643">
        <v>0.11365045476129466</v>
      </c>
      <c r="G86" s="644">
        <v>11529.166666666666</v>
      </c>
      <c r="H86" s="644">
        <v>11807.166666666666</v>
      </c>
      <c r="I86" s="644">
        <v>7243.916666666667</v>
      </c>
      <c r="J86" s="645">
        <v>886.66666666666663</v>
      </c>
    </row>
    <row r="87" spans="1:10" ht="11.25" customHeight="1">
      <c r="A87" s="646"/>
      <c r="B87" s="637">
        <v>42613</v>
      </c>
      <c r="C87" s="638">
        <v>0.17134500240616268</v>
      </c>
      <c r="D87" s="639">
        <v>0.10455104806539132</v>
      </c>
      <c r="E87" s="639">
        <v>0.13634605249164292</v>
      </c>
      <c r="F87" s="639">
        <v>0.10847662666075492</v>
      </c>
      <c r="G87" s="640">
        <v>11653.916666666666</v>
      </c>
      <c r="H87" s="640">
        <v>11887.833333333334</v>
      </c>
      <c r="I87" s="640">
        <v>7319.416666666667</v>
      </c>
      <c r="J87" s="641">
        <v>892.33333333333337</v>
      </c>
    </row>
    <row r="88" spans="1:10" ht="11.25" customHeight="1">
      <c r="A88" s="646"/>
      <c r="B88" s="637">
        <v>42643</v>
      </c>
      <c r="C88" s="642">
        <v>0.16630921410591268</v>
      </c>
      <c r="D88" s="643">
        <v>0.1008697814363488</v>
      </c>
      <c r="E88" s="643">
        <v>0.1359809088857008</v>
      </c>
      <c r="F88" s="643">
        <v>0.10318233356073503</v>
      </c>
      <c r="G88" s="644">
        <v>11776.833333333334</v>
      </c>
      <c r="H88" s="644">
        <v>11963.333333333334</v>
      </c>
      <c r="I88" s="644">
        <v>7397.166666666667</v>
      </c>
      <c r="J88" s="645">
        <v>897.66666666666663</v>
      </c>
    </row>
    <row r="89" spans="1:10" ht="11.25" customHeight="1">
      <c r="A89" s="646"/>
      <c r="B89" s="637">
        <v>42674</v>
      </c>
      <c r="C89" s="638">
        <v>0.16121424987506344</v>
      </c>
      <c r="D89" s="639">
        <v>9.7456980938151569E-2</v>
      </c>
      <c r="E89" s="639">
        <v>0.13596529749026859</v>
      </c>
      <c r="F89" s="639">
        <v>9.8092597211209012E-2</v>
      </c>
      <c r="G89" s="640">
        <v>11897.166666666666</v>
      </c>
      <c r="H89" s="640">
        <v>12038.083333333334</v>
      </c>
      <c r="I89" s="640">
        <v>7476.166666666667</v>
      </c>
      <c r="J89" s="641">
        <v>902.5</v>
      </c>
    </row>
    <row r="90" spans="1:10" ht="11.25" customHeight="1">
      <c r="A90" s="646"/>
      <c r="B90" s="637">
        <v>42704</v>
      </c>
      <c r="C90" s="642">
        <v>0.15658712495484489</v>
      </c>
      <c r="D90" s="643">
        <v>9.4600975956809177E-2</v>
      </c>
      <c r="E90" s="643">
        <v>0.13509127705566468</v>
      </c>
      <c r="F90" s="643">
        <v>9.5445060326987963E-2</v>
      </c>
      <c r="G90" s="644">
        <v>12015.25</v>
      </c>
      <c r="H90" s="644">
        <v>12115.25</v>
      </c>
      <c r="I90" s="644">
        <v>7552.083333333333</v>
      </c>
      <c r="J90" s="645">
        <v>908.08333333333337</v>
      </c>
    </row>
    <row r="91" spans="1:10" ht="11.25" customHeight="1">
      <c r="A91" s="646"/>
      <c r="B91" s="637">
        <v>42735</v>
      </c>
      <c r="C91" s="638">
        <v>0.15113055837605752</v>
      </c>
      <c r="D91" s="639">
        <v>9.1299452445539483E-2</v>
      </c>
      <c r="E91" s="639">
        <v>0.13318401527324156</v>
      </c>
      <c r="F91" s="639">
        <v>9.3737084240882076E-2</v>
      </c>
      <c r="G91" s="640">
        <v>12120.5</v>
      </c>
      <c r="H91" s="640">
        <v>12187.25</v>
      </c>
      <c r="I91" s="640">
        <v>7624.083333333333</v>
      </c>
      <c r="J91" s="641">
        <v>914.66666666666663</v>
      </c>
    </row>
    <row r="92" spans="1:10" ht="11.25" customHeight="1">
      <c r="A92" s="646"/>
      <c r="B92" s="637">
        <v>42766</v>
      </c>
      <c r="C92" s="642">
        <v>0.14609960912576866</v>
      </c>
      <c r="D92" s="643">
        <v>8.8780999339452826E-2</v>
      </c>
      <c r="E92" s="643">
        <v>0.13110713521058137</v>
      </c>
      <c r="F92" s="643">
        <v>9.0806632241581323E-2</v>
      </c>
      <c r="G92" s="644">
        <v>12227.333333333334</v>
      </c>
      <c r="H92" s="644">
        <v>12261.75</v>
      </c>
      <c r="I92" s="644">
        <v>7694.083333333333</v>
      </c>
      <c r="J92" s="645">
        <v>920.83333333333337</v>
      </c>
    </row>
    <row r="93" spans="1:10" ht="11.25" customHeight="1">
      <c r="A93" s="646"/>
      <c r="B93" s="637">
        <v>42794</v>
      </c>
      <c r="C93" s="638">
        <v>0.13979531456884708</v>
      </c>
      <c r="D93" s="639">
        <v>8.5052140173791077E-2</v>
      </c>
      <c r="E93" s="639">
        <v>0.12915242538929161</v>
      </c>
      <c r="F93" s="639">
        <v>8.8479980669986566E-2</v>
      </c>
      <c r="G93" s="640">
        <v>12332.083333333334</v>
      </c>
      <c r="H93" s="640">
        <v>12331.166666666666</v>
      </c>
      <c r="I93" s="640">
        <v>7764.916666666667</v>
      </c>
      <c r="J93" s="641">
        <v>927</v>
      </c>
    </row>
    <row r="94" spans="1:10" ht="11.25" customHeight="1">
      <c r="A94" s="646"/>
      <c r="B94" s="637">
        <v>42825</v>
      </c>
      <c r="C94" s="642">
        <v>0.13375510927397097</v>
      </c>
      <c r="D94" s="643">
        <v>8.2217795494399448E-2</v>
      </c>
      <c r="E94" s="643">
        <v>0.12783599385921332</v>
      </c>
      <c r="F94" s="643">
        <v>8.5344206716422219E-2</v>
      </c>
      <c r="G94" s="644">
        <v>12435.75</v>
      </c>
      <c r="H94" s="644">
        <v>12401.25</v>
      </c>
      <c r="I94" s="644">
        <v>7836.916666666667</v>
      </c>
      <c r="J94" s="645">
        <v>932.41666666666663</v>
      </c>
    </row>
    <row r="95" spans="1:10" ht="11.25" customHeight="1">
      <c r="A95" s="646"/>
      <c r="B95" s="637">
        <v>42855</v>
      </c>
      <c r="C95" s="638">
        <v>0.12811580914911078</v>
      </c>
      <c r="D95" s="639">
        <v>7.9297417300255912E-2</v>
      </c>
      <c r="E95" s="639">
        <v>0.12636968625628642</v>
      </c>
      <c r="F95" s="639">
        <v>8.1728574726857614E-2</v>
      </c>
      <c r="G95" s="640">
        <v>12538.333333333334</v>
      </c>
      <c r="H95" s="640">
        <v>12469.083333333334</v>
      </c>
      <c r="I95" s="640">
        <v>7908.333333333333</v>
      </c>
      <c r="J95" s="641">
        <v>937.33333333333337</v>
      </c>
    </row>
    <row r="96" spans="1:10" ht="11.25" customHeight="1">
      <c r="A96" s="646"/>
      <c r="B96" s="637">
        <v>42886</v>
      </c>
      <c r="C96" s="642">
        <v>0.12332741163552767</v>
      </c>
      <c r="D96" s="643">
        <v>7.7554448504530402E-2</v>
      </c>
      <c r="E96" s="643">
        <v>0.12452555549734522</v>
      </c>
      <c r="F96" s="643">
        <v>7.9755471752478491E-2</v>
      </c>
      <c r="G96" s="644">
        <v>12643.916666666666</v>
      </c>
      <c r="H96" s="644">
        <v>12542.333333333334</v>
      </c>
      <c r="I96" s="644">
        <v>7978.25</v>
      </c>
      <c r="J96" s="645">
        <v>942.83333333333337</v>
      </c>
    </row>
    <row r="97" spans="1:10" ht="11.25" customHeight="1">
      <c r="A97" s="646"/>
      <c r="B97" s="637">
        <v>42916</v>
      </c>
      <c r="C97" s="638">
        <v>0.11947538176569295</v>
      </c>
      <c r="D97" s="639">
        <v>7.6154662151789274E-2</v>
      </c>
      <c r="E97" s="639">
        <v>0.12267631991052606</v>
      </c>
      <c r="F97" s="639">
        <v>7.7340879013570965E-2</v>
      </c>
      <c r="G97" s="640">
        <v>12753.333333333334</v>
      </c>
      <c r="H97" s="640">
        <v>12616.5</v>
      </c>
      <c r="I97" s="640">
        <v>8047.916666666667</v>
      </c>
      <c r="J97" s="641">
        <v>947.91666666666663</v>
      </c>
    </row>
    <row r="98" spans="1:10" ht="11.25" customHeight="1">
      <c r="A98" s="646"/>
      <c r="B98" s="637">
        <v>42947</v>
      </c>
      <c r="C98" s="642">
        <v>0.11599035458632821</v>
      </c>
      <c r="D98" s="643">
        <v>7.4967293570142604E-2</v>
      </c>
      <c r="E98" s="643">
        <v>0.12099533819839735</v>
      </c>
      <c r="F98" s="643">
        <v>7.584043160587349E-2</v>
      </c>
      <c r="G98" s="644">
        <v>12860.333333333334</v>
      </c>
      <c r="H98" s="644">
        <v>12691</v>
      </c>
      <c r="I98" s="644">
        <v>8117.833333333333</v>
      </c>
      <c r="J98" s="645">
        <v>953.83333333333337</v>
      </c>
    </row>
    <row r="99" spans="1:10" ht="11.25" customHeight="1">
      <c r="A99" s="646"/>
      <c r="B99" s="637">
        <v>42978</v>
      </c>
      <c r="C99" s="638">
        <v>0.11328735396865745</v>
      </c>
      <c r="D99" s="639">
        <v>7.3976080129510444E-2</v>
      </c>
      <c r="E99" s="639">
        <v>0.11881699437780097</v>
      </c>
      <c r="F99" s="639">
        <v>7.6616414983826917E-2</v>
      </c>
      <c r="G99" s="640">
        <v>12969.416666666666</v>
      </c>
      <c r="H99" s="640">
        <v>12766.416666666666</v>
      </c>
      <c r="I99" s="640">
        <v>8186.416666666667</v>
      </c>
      <c r="J99" s="641">
        <v>960.66666666666663</v>
      </c>
    </row>
    <row r="100" spans="1:10" ht="11.25" customHeight="1">
      <c r="A100" s="646"/>
      <c r="B100" s="637">
        <v>43008</v>
      </c>
      <c r="C100" s="642">
        <v>0.11068107487080674</v>
      </c>
      <c r="D100" s="643">
        <v>7.3523225347922924E-2</v>
      </c>
      <c r="E100" s="643">
        <v>0.1161593221334561</v>
      </c>
      <c r="F100" s="643">
        <v>7.844747959170989E-2</v>
      </c>
      <c r="G100" s="644">
        <v>13076.916666666666</v>
      </c>
      <c r="H100" s="644">
        <v>12842.333333333334</v>
      </c>
      <c r="I100" s="644">
        <v>8253.9166666666661</v>
      </c>
      <c r="J100" s="645">
        <v>968.08333333333337</v>
      </c>
    </row>
    <row r="101" spans="1:10" ht="11.25" customHeight="1">
      <c r="A101" s="646"/>
      <c r="B101" s="637">
        <v>43039</v>
      </c>
      <c r="C101" s="638">
        <v>0.10819041248318133</v>
      </c>
      <c r="D101" s="639">
        <v>7.3515273627215008E-2</v>
      </c>
      <c r="E101" s="639">
        <v>0.11329884581436948</v>
      </c>
      <c r="F101" s="639">
        <v>8.0813540093602032E-2</v>
      </c>
      <c r="G101" s="640">
        <v>13182.166666666666</v>
      </c>
      <c r="H101" s="640">
        <v>12922.833333333334</v>
      </c>
      <c r="I101" s="640">
        <v>8321.1666666666661</v>
      </c>
      <c r="J101" s="641">
        <v>975.41666666666663</v>
      </c>
    </row>
    <row r="102" spans="1:10" ht="11.25" customHeight="1">
      <c r="A102" s="646"/>
      <c r="B102" s="637">
        <v>43069</v>
      </c>
      <c r="C102" s="642">
        <v>0.10574048809986157</v>
      </c>
      <c r="D102" s="643">
        <v>7.2712898863452113E-2</v>
      </c>
      <c r="E102" s="643">
        <v>0.11136440375611496</v>
      </c>
      <c r="F102" s="643">
        <v>8.1872532592535838E-2</v>
      </c>
      <c r="G102" s="644">
        <v>13284.75</v>
      </c>
      <c r="H102" s="644">
        <v>12996.25</v>
      </c>
      <c r="I102" s="644">
        <v>8391.6666666666661</v>
      </c>
      <c r="J102" s="645">
        <v>982.41666666666663</v>
      </c>
    </row>
    <row r="103" spans="1:10" ht="11.25" customHeight="1">
      <c r="A103" s="646"/>
      <c r="B103" s="637">
        <v>43100</v>
      </c>
      <c r="C103" s="638">
        <v>0.10528235266535246</v>
      </c>
      <c r="D103" s="639">
        <v>7.2408192781978145E-2</v>
      </c>
      <c r="E103" s="639">
        <v>0.11026737430110235</v>
      </c>
      <c r="F103" s="639">
        <v>8.1059058995984465E-2</v>
      </c>
      <c r="G103" s="640">
        <v>13396.166666666666</v>
      </c>
      <c r="H103" s="640">
        <v>13069.833333333334</v>
      </c>
      <c r="I103" s="640">
        <v>8463.75</v>
      </c>
      <c r="J103" s="641">
        <v>988.83333333333337</v>
      </c>
    </row>
    <row r="104" spans="1:10" ht="11.25" customHeight="1">
      <c r="A104" s="646"/>
      <c r="B104" s="637">
        <v>43131</v>
      </c>
      <c r="C104" s="642">
        <v>0.10475200831128471</v>
      </c>
      <c r="D104" s="643">
        <v>7.21545205845079E-2</v>
      </c>
      <c r="E104" s="643">
        <v>0.11014165535661087</v>
      </c>
      <c r="F104" s="643">
        <v>8.0262133049157261E-2</v>
      </c>
      <c r="G104" s="644">
        <v>13507.833333333334</v>
      </c>
      <c r="H104" s="644">
        <v>13146.666666666666</v>
      </c>
      <c r="I104" s="644">
        <v>8540.8333333333339</v>
      </c>
      <c r="J104" s="645">
        <v>994.75</v>
      </c>
    </row>
    <row r="105" spans="1:10" ht="11.25" customHeight="1">
      <c r="A105" s="646"/>
      <c r="B105" s="637">
        <v>43159</v>
      </c>
      <c r="C105" s="638">
        <v>0.10373957700808394</v>
      </c>
      <c r="D105" s="639">
        <v>7.1855093651713886E-2</v>
      </c>
      <c r="E105" s="639">
        <v>0.10998903315439791</v>
      </c>
      <c r="F105" s="639">
        <v>7.9904110296200717E-2</v>
      </c>
      <c r="G105" s="640">
        <v>13610.583333333334</v>
      </c>
      <c r="H105" s="640">
        <v>13217.083333333334</v>
      </c>
      <c r="I105" s="640">
        <v>8618.6666666666661</v>
      </c>
      <c r="J105" s="641">
        <v>1001.0833333333334</v>
      </c>
    </row>
    <row r="106" spans="1:10" ht="11.25" customHeight="1">
      <c r="A106" s="646"/>
      <c r="B106" s="637">
        <v>43190</v>
      </c>
      <c r="C106" s="642">
        <v>0.10251192111094977</v>
      </c>
      <c r="D106" s="643">
        <v>7.1480121500756777E-2</v>
      </c>
      <c r="E106" s="643">
        <v>0.10930536275906881</v>
      </c>
      <c r="F106" s="643">
        <v>8.1833419765110119E-2</v>
      </c>
      <c r="G106" s="644">
        <v>13709</v>
      </c>
      <c r="H106" s="644">
        <v>13287.25</v>
      </c>
      <c r="I106" s="644">
        <v>8693.5</v>
      </c>
      <c r="J106" s="645">
        <v>1008.75</v>
      </c>
    </row>
    <row r="107" spans="1:10" ht="11.25" customHeight="1">
      <c r="A107" s="646"/>
      <c r="B107" s="637">
        <v>43220</v>
      </c>
      <c r="C107" s="638">
        <v>0.10131348767938554</v>
      </c>
      <c r="D107" s="639">
        <v>7.1215606688793273E-2</v>
      </c>
      <c r="E107" s="639">
        <v>0.10881529718920933</v>
      </c>
      <c r="F107" s="639">
        <v>8.4421493721992646E-2</v>
      </c>
      <c r="G107" s="640">
        <v>13806.333333333334</v>
      </c>
      <c r="H107" s="640">
        <v>13356.25</v>
      </c>
      <c r="I107" s="640">
        <v>8769.0833333333339</v>
      </c>
      <c r="J107" s="641">
        <v>1016.5</v>
      </c>
    </row>
    <row r="108" spans="1:10" ht="11.25" customHeight="1">
      <c r="A108" s="646"/>
      <c r="B108" s="637">
        <v>43251</v>
      </c>
      <c r="C108" s="642">
        <v>9.9599328680898602E-2</v>
      </c>
      <c r="D108" s="643">
        <v>7.0181796880065525E-2</v>
      </c>
      <c r="E108" s="643">
        <v>0.10883976396211627</v>
      </c>
      <c r="F108" s="643">
        <v>8.605582469908192E-2</v>
      </c>
      <c r="G108" s="644">
        <v>13900.333333333334</v>
      </c>
      <c r="H108" s="644">
        <v>13421.416666666666</v>
      </c>
      <c r="I108" s="644">
        <v>8847</v>
      </c>
      <c r="J108" s="645">
        <v>1024</v>
      </c>
    </row>
    <row r="109" spans="1:10" ht="11.25" customHeight="1">
      <c r="A109" s="646"/>
      <c r="B109" s="637">
        <v>43281</v>
      </c>
      <c r="C109" s="638">
        <v>9.7259848308069774E-2</v>
      </c>
      <c r="D109" s="639">
        <v>6.8687246154163176E-2</v>
      </c>
      <c r="E109" s="639">
        <v>0.10875397112596769</v>
      </c>
      <c r="F109" s="639">
        <v>8.9367987431421866E-2</v>
      </c>
      <c r="G109" s="640">
        <v>13990.333333333334</v>
      </c>
      <c r="H109" s="640">
        <v>13481.5</v>
      </c>
      <c r="I109" s="640">
        <v>8923.5833333333339</v>
      </c>
      <c r="J109" s="641">
        <v>1032.6666666666667</v>
      </c>
    </row>
    <row r="110" spans="1:10" ht="11.25" customHeight="1">
      <c r="A110" s="646"/>
      <c r="B110" s="637">
        <v>43312</v>
      </c>
      <c r="C110" s="642">
        <v>9.5067001403825402E-2</v>
      </c>
      <c r="D110" s="643">
        <v>6.7049339380745532E-2</v>
      </c>
      <c r="E110" s="643">
        <v>0.10880613207741362</v>
      </c>
      <c r="F110" s="643">
        <v>9.1846381016597631E-2</v>
      </c>
      <c r="G110" s="644">
        <v>14079.166666666666</v>
      </c>
      <c r="H110" s="644">
        <v>13540</v>
      </c>
      <c r="I110" s="644">
        <v>9001.5833333333339</v>
      </c>
      <c r="J110" s="645">
        <v>1041.5</v>
      </c>
    </row>
    <row r="111" spans="1:10" ht="11.25" customHeight="1">
      <c r="A111" s="646"/>
      <c r="B111" s="637">
        <v>43343</v>
      </c>
      <c r="C111" s="638">
        <v>9.2358672165879077E-2</v>
      </c>
      <c r="D111" s="639">
        <v>6.5393420166243985E-2</v>
      </c>
      <c r="E111" s="639">
        <v>0.10902651075515546</v>
      </c>
      <c r="F111" s="639">
        <v>9.339910000326844E-2</v>
      </c>
      <c r="G111" s="640">
        <v>14163.25</v>
      </c>
      <c r="H111" s="640">
        <v>13599.166666666666</v>
      </c>
      <c r="I111" s="640">
        <v>9079.3333333333339</v>
      </c>
      <c r="J111" s="641">
        <v>1050.5</v>
      </c>
    </row>
    <row r="112" spans="1:10" ht="11.25" customHeight="1">
      <c r="A112" s="646"/>
      <c r="B112" s="637">
        <v>43373</v>
      </c>
      <c r="C112" s="642">
        <v>8.9665717176413182E-2</v>
      </c>
      <c r="D112" s="643">
        <v>6.3507394784286228E-2</v>
      </c>
      <c r="E112" s="643">
        <v>0.10960684818510452</v>
      </c>
      <c r="F112" s="643">
        <v>9.458758839039301E-2</v>
      </c>
      <c r="G112" s="644">
        <v>14245.333333333334</v>
      </c>
      <c r="H112" s="644">
        <v>13655.75</v>
      </c>
      <c r="I112" s="644">
        <v>9158.8333333333339</v>
      </c>
      <c r="J112" s="645">
        <v>1059.8333333333333</v>
      </c>
    </row>
    <row r="113" spans="1:10" ht="11.25" customHeight="1">
      <c r="A113" s="646"/>
      <c r="B113" s="637">
        <v>43404</v>
      </c>
      <c r="C113" s="638">
        <v>8.6835824689782196E-2</v>
      </c>
      <c r="D113" s="639">
        <v>6.0715741599796126E-2</v>
      </c>
      <c r="E113" s="639">
        <v>0.1104544281619436</v>
      </c>
      <c r="F113" s="639">
        <v>9.6538386917496902E-2</v>
      </c>
      <c r="G113" s="640">
        <v>14322.583333333334</v>
      </c>
      <c r="H113" s="640">
        <v>13705.333333333334</v>
      </c>
      <c r="I113" s="640">
        <v>9240.3333333333339</v>
      </c>
      <c r="J113" s="641">
        <v>1069.8333333333333</v>
      </c>
    </row>
    <row r="114" spans="1:10" ht="11.25" customHeight="1">
      <c r="A114" s="646"/>
      <c r="B114" s="637">
        <v>43434</v>
      </c>
      <c r="C114" s="642">
        <v>8.4271601393540341E-2</v>
      </c>
      <c r="D114" s="643">
        <v>5.8795680688439322E-2</v>
      </c>
      <c r="E114" s="643">
        <v>0.11053539267987995</v>
      </c>
      <c r="F114" s="643">
        <v>0.10011474279571675</v>
      </c>
      <c r="G114" s="644">
        <v>14400.083333333334</v>
      </c>
      <c r="H114" s="644">
        <v>13758.416666666666</v>
      </c>
      <c r="I114" s="644">
        <v>9319.0833333333339</v>
      </c>
      <c r="J114" s="645">
        <v>1081.0833333333333</v>
      </c>
    </row>
    <row r="115" spans="1:10" ht="11.25" customHeight="1">
      <c r="A115" s="646"/>
      <c r="B115" s="637">
        <v>43465</v>
      </c>
      <c r="C115" s="638">
        <v>8.0764970739527764E-2</v>
      </c>
      <c r="D115" s="639">
        <v>5.7171447128491447E-2</v>
      </c>
      <c r="E115" s="639">
        <v>0.11045733387594185</v>
      </c>
      <c r="F115" s="639">
        <v>0.10343822301617193</v>
      </c>
      <c r="G115" s="640">
        <v>14475.083333333334</v>
      </c>
      <c r="H115" s="640">
        <v>13815.583333333334</v>
      </c>
      <c r="I115" s="640">
        <v>9398.3333333333339</v>
      </c>
      <c r="J115" s="641">
        <v>1091.4166666666667</v>
      </c>
    </row>
    <row r="116" spans="1:10" ht="11.25" customHeight="1">
      <c r="A116" s="646"/>
      <c r="B116" s="637">
        <v>43496</v>
      </c>
      <c r="C116" s="642">
        <v>7.7153122917602665E-2</v>
      </c>
      <c r="D116" s="643">
        <v>5.4622418812402741E-2</v>
      </c>
      <c r="E116" s="643">
        <v>0.11005411613015219</v>
      </c>
      <c r="F116" s="643">
        <v>0.10786345404861077</v>
      </c>
      <c r="G116" s="644">
        <v>14546.583333333334</v>
      </c>
      <c r="H116" s="644">
        <v>13862.916666666666</v>
      </c>
      <c r="I116" s="644">
        <v>9480.5833333333339</v>
      </c>
      <c r="J116" s="645">
        <v>1102.3333333333333</v>
      </c>
    </row>
    <row r="117" spans="1:10" ht="11.25" customHeight="1">
      <c r="A117" s="646"/>
      <c r="B117" s="637">
        <v>43524</v>
      </c>
      <c r="C117" s="638">
        <v>7.455411010742162E-2</v>
      </c>
      <c r="D117" s="639">
        <v>5.2858593678471809E-2</v>
      </c>
      <c r="E117" s="639">
        <v>0.10949472579059717</v>
      </c>
      <c r="F117" s="639">
        <v>0.11202727951867325</v>
      </c>
      <c r="G117" s="640">
        <v>14622</v>
      </c>
      <c r="H117" s="640">
        <v>13913.916666666666</v>
      </c>
      <c r="I117" s="640">
        <v>9562.25</v>
      </c>
      <c r="J117" s="641">
        <v>1113.5</v>
      </c>
    </row>
    <row r="118" spans="1:10" ht="11.25" customHeight="1">
      <c r="A118" s="646"/>
      <c r="B118" s="637">
        <v>43555</v>
      </c>
      <c r="C118" s="642">
        <v>7.2559634387696026E-2</v>
      </c>
      <c r="D118" s="643">
        <v>5.0637559806331466E-2</v>
      </c>
      <c r="E118" s="643">
        <v>0.1096493419004209</v>
      </c>
      <c r="F118" s="643">
        <v>0.11496652119202487</v>
      </c>
      <c r="G118" s="644">
        <v>14700.75</v>
      </c>
      <c r="H118" s="644">
        <v>13958.25</v>
      </c>
      <c r="I118" s="644">
        <v>9646.6666666666661</v>
      </c>
      <c r="J118" s="645">
        <v>1125</v>
      </c>
    </row>
    <row r="119" spans="1:10" ht="11.25" customHeight="1">
      <c r="A119" s="646"/>
      <c r="B119" s="637">
        <v>43585</v>
      </c>
      <c r="C119" s="638">
        <v>7.0717463291613047E-2</v>
      </c>
      <c r="D119" s="639">
        <v>4.8478793482743476E-2</v>
      </c>
      <c r="E119" s="639">
        <v>0.1099283455389007</v>
      </c>
      <c r="F119" s="639">
        <v>0.11833912305836695</v>
      </c>
      <c r="G119" s="640">
        <v>14780.25</v>
      </c>
      <c r="H119" s="640">
        <v>14002.083333333334</v>
      </c>
      <c r="I119" s="640">
        <v>9733.0833333333339</v>
      </c>
      <c r="J119" s="641">
        <v>1137.0833333333333</v>
      </c>
    </row>
    <row r="120" spans="1:10" ht="11.25" customHeight="1">
      <c r="A120" s="646"/>
      <c r="B120" s="637">
        <v>43616</v>
      </c>
      <c r="C120" s="642">
        <v>6.9345454997266257E-2</v>
      </c>
      <c r="D120" s="643">
        <v>4.6429702966585384E-2</v>
      </c>
      <c r="E120" s="643">
        <v>0.10968170290955366</v>
      </c>
      <c r="F120" s="643">
        <v>0.12166491820823118</v>
      </c>
      <c r="G120" s="644">
        <v>14862.5</v>
      </c>
      <c r="H120" s="644">
        <v>14043</v>
      </c>
      <c r="I120" s="644">
        <v>9817.4166666666661</v>
      </c>
      <c r="J120" s="645">
        <v>1148.8333333333333</v>
      </c>
    </row>
    <row r="121" spans="1:10" ht="11.25" customHeight="1">
      <c r="A121" s="646"/>
      <c r="B121" s="637">
        <v>43646</v>
      </c>
      <c r="C121" s="638">
        <v>6.7979402336218908E-2</v>
      </c>
      <c r="D121" s="639">
        <v>4.4851830290834206E-2</v>
      </c>
      <c r="E121" s="639">
        <v>0.10949625319155981</v>
      </c>
      <c r="F121" s="639">
        <v>0.12396836726312989</v>
      </c>
      <c r="G121" s="640">
        <v>14940</v>
      </c>
      <c r="H121" s="640">
        <v>14084.666666666666</v>
      </c>
      <c r="I121" s="640">
        <v>9900.5833333333339</v>
      </c>
      <c r="J121" s="641">
        <v>1160.9166666666667</v>
      </c>
    </row>
    <row r="122" spans="1:10" ht="11.25" customHeight="1">
      <c r="A122" s="646"/>
      <c r="B122" s="637">
        <v>43677</v>
      </c>
      <c r="C122" s="642">
        <v>6.6878881889063213E-2</v>
      </c>
      <c r="D122" s="643">
        <v>4.3012612387908322E-2</v>
      </c>
      <c r="E122" s="643">
        <v>0.10913615594216386</v>
      </c>
      <c r="F122" s="643">
        <v>0.12621926152722485</v>
      </c>
      <c r="G122" s="644">
        <v>15019.916666666666</v>
      </c>
      <c r="H122" s="644">
        <v>14120.916666666666</v>
      </c>
      <c r="I122" s="644">
        <v>9983.75</v>
      </c>
      <c r="J122" s="645">
        <v>1173.1666666666667</v>
      </c>
    </row>
    <row r="123" spans="1:10" ht="11.25" customHeight="1">
      <c r="A123" s="646"/>
      <c r="B123" s="637">
        <v>43708</v>
      </c>
      <c r="C123" s="638">
        <v>6.6093171307318899E-2</v>
      </c>
      <c r="D123" s="639">
        <v>4.066401056843897E-2</v>
      </c>
      <c r="E123" s="639">
        <v>0.10895708850538431</v>
      </c>
      <c r="F123" s="639">
        <v>0.12819636510332813</v>
      </c>
      <c r="G123" s="640">
        <v>15098.833333333334</v>
      </c>
      <c r="H123" s="640">
        <v>14150.666666666666</v>
      </c>
      <c r="I123" s="640">
        <v>10068.25</v>
      </c>
      <c r="J123" s="641">
        <v>1185.3333333333333</v>
      </c>
    </row>
    <row r="124" spans="1:10" ht="11.25" customHeight="1">
      <c r="A124" s="646"/>
      <c r="B124" s="637">
        <v>43738</v>
      </c>
      <c r="C124" s="642">
        <v>6.5532386414413737E-2</v>
      </c>
      <c r="D124" s="643">
        <v>3.8327936307309962E-2</v>
      </c>
      <c r="E124" s="643">
        <v>0.10853573034181697</v>
      </c>
      <c r="F124" s="643">
        <v>0.12927931849308494</v>
      </c>
      <c r="G124" s="644">
        <v>15178.666666666666</v>
      </c>
      <c r="H124" s="644">
        <v>14177.666666666666</v>
      </c>
      <c r="I124" s="644">
        <v>10152.5</v>
      </c>
      <c r="J124" s="645">
        <v>1196.9166666666667</v>
      </c>
    </row>
    <row r="125" spans="1:10" ht="11.25" customHeight="1">
      <c r="A125" s="646"/>
      <c r="B125" s="637">
        <v>43769</v>
      </c>
      <c r="C125" s="638">
        <v>6.5544792939562668E-2</v>
      </c>
      <c r="D125" s="639">
        <v>3.6672626747588623E-2</v>
      </c>
      <c r="E125" s="639">
        <v>0.10758700599618883</v>
      </c>
      <c r="F125" s="639">
        <v>0.12962685615242137</v>
      </c>
      <c r="G125" s="640">
        <v>15261.333333333334</v>
      </c>
      <c r="H125" s="640">
        <v>14206.416666666666</v>
      </c>
      <c r="I125" s="640">
        <v>10234</v>
      </c>
      <c r="J125" s="641">
        <v>1208.5</v>
      </c>
    </row>
    <row r="126" spans="1:10" ht="11.25" customHeight="1">
      <c r="A126" s="646"/>
      <c r="B126" s="637">
        <v>43799</v>
      </c>
      <c r="C126" s="642">
        <v>6.5339951342640742E-2</v>
      </c>
      <c r="D126" s="643">
        <v>3.4678794333459328E-2</v>
      </c>
      <c r="E126" s="643">
        <v>0.10720898440420702</v>
      </c>
      <c r="F126" s="643">
        <v>0.12795243016118707</v>
      </c>
      <c r="G126" s="644">
        <v>15341.083333333334</v>
      </c>
      <c r="H126" s="644">
        <v>14234.25</v>
      </c>
      <c r="I126" s="644">
        <v>10317.583333333334</v>
      </c>
      <c r="J126" s="645">
        <v>1219.3333333333333</v>
      </c>
    </row>
    <row r="127" spans="1:10" ht="11.25" customHeight="1">
      <c r="A127" s="646"/>
      <c r="B127" s="637">
        <v>43830</v>
      </c>
      <c r="C127" s="638">
        <v>6.5585403727677502E-2</v>
      </c>
      <c r="D127" s="639">
        <v>3.2089256211491189E-2</v>
      </c>
      <c r="E127" s="639">
        <v>0.10659625463139126</v>
      </c>
      <c r="F127" s="639">
        <v>0.12823920269774469</v>
      </c>
      <c r="G127" s="640">
        <v>15424.583333333334</v>
      </c>
      <c r="H127" s="640">
        <v>14258.083333333334</v>
      </c>
      <c r="I127" s="640">
        <v>10399.416666666666</v>
      </c>
      <c r="J127" s="641">
        <v>1231.25</v>
      </c>
    </row>
    <row r="128" spans="1:10" ht="11.25" customHeight="1">
      <c r="A128" s="646"/>
      <c r="B128" s="637">
        <v>43861</v>
      </c>
      <c r="C128" s="642">
        <v>6.6709021525295939E-2</v>
      </c>
      <c r="D128" s="643">
        <v>3.0572268466806236E-2</v>
      </c>
      <c r="E128" s="643">
        <v>0.10543104409845382</v>
      </c>
      <c r="F128" s="643">
        <v>0.12826466132872141</v>
      </c>
      <c r="G128" s="644">
        <v>15517.416666666666</v>
      </c>
      <c r="H128" s="644">
        <v>14285.666666666666</v>
      </c>
      <c r="I128" s="644">
        <v>10479</v>
      </c>
      <c r="J128" s="645">
        <v>1243.5833333333333</v>
      </c>
    </row>
    <row r="129" spans="1:10" ht="11.25" customHeight="1">
      <c r="A129" s="646"/>
      <c r="B129" s="637">
        <v>43890</v>
      </c>
      <c r="C129" s="638">
        <v>6.779471152995882E-2</v>
      </c>
      <c r="D129" s="639">
        <v>2.8804292483973908E-2</v>
      </c>
      <c r="E129" s="639">
        <v>0.10450649320227506</v>
      </c>
      <c r="F129" s="639">
        <v>0.12810517202152227</v>
      </c>
      <c r="G129" s="640">
        <v>15614.083333333334</v>
      </c>
      <c r="H129" s="640">
        <v>14313.75</v>
      </c>
      <c r="I129" s="640">
        <v>10560.166666666666</v>
      </c>
      <c r="J129" s="641">
        <v>1256</v>
      </c>
    </row>
    <row r="130" spans="1:10" ht="11.25" customHeight="1">
      <c r="A130" s="646"/>
      <c r="B130" s="637">
        <v>43921</v>
      </c>
      <c r="C130" s="642">
        <v>6.8251410291721992E-2</v>
      </c>
      <c r="D130" s="643">
        <v>2.7576667612022283E-2</v>
      </c>
      <c r="E130" s="643">
        <v>0.10351535426101256</v>
      </c>
      <c r="F130" s="643">
        <v>0.12803174474895149</v>
      </c>
      <c r="G130" s="644">
        <v>15705</v>
      </c>
      <c r="H130" s="644">
        <v>14342.333333333334</v>
      </c>
      <c r="I130" s="644">
        <v>10643.916666666666</v>
      </c>
      <c r="J130" s="645">
        <v>1268.9166666666667</v>
      </c>
    </row>
    <row r="131" spans="1:10" ht="11.25" customHeight="1">
      <c r="A131" s="646"/>
      <c r="B131" s="637">
        <v>43951</v>
      </c>
      <c r="C131" s="638">
        <v>6.913093006039589E-2</v>
      </c>
      <c r="D131" s="639">
        <v>2.6662578234949757E-2</v>
      </c>
      <c r="E131" s="639">
        <v>0.10396398883182915</v>
      </c>
      <c r="F131" s="639">
        <v>0.12811839874085518</v>
      </c>
      <c r="G131" s="640">
        <v>15803.25</v>
      </c>
      <c r="H131" s="640">
        <v>14374.833333333334</v>
      </c>
      <c r="I131" s="640">
        <v>10744.666666666666</v>
      </c>
      <c r="J131" s="641">
        <v>1282.75</v>
      </c>
    </row>
    <row r="132" spans="1:10" ht="11.25" customHeight="1">
      <c r="A132" s="646"/>
      <c r="B132" s="637">
        <v>43982</v>
      </c>
      <c r="C132" s="642">
        <v>6.9690750729082873E-2</v>
      </c>
      <c r="D132" s="643">
        <v>2.5945672774203472E-2</v>
      </c>
      <c r="E132" s="643">
        <v>0.10496506492200774</v>
      </c>
      <c r="F132" s="643">
        <v>0.12897352627041486</v>
      </c>
      <c r="G132" s="644">
        <v>15899.75</v>
      </c>
      <c r="H132" s="644">
        <v>14407</v>
      </c>
      <c r="I132" s="644">
        <v>10848.5</v>
      </c>
      <c r="J132" s="645">
        <v>1297.0833333333333</v>
      </c>
    </row>
    <row r="133" spans="1:10" ht="11.25" customHeight="1">
      <c r="A133" s="646"/>
      <c r="B133" s="637">
        <v>44012</v>
      </c>
      <c r="C133" s="638">
        <v>7.1055886318875008E-2</v>
      </c>
      <c r="D133" s="639">
        <v>2.5080822684730737E-2</v>
      </c>
      <c r="E133" s="639">
        <v>0.10623242325724375</v>
      </c>
      <c r="F133" s="639">
        <v>0.12928572070643571</v>
      </c>
      <c r="G133" s="640">
        <v>16003.25</v>
      </c>
      <c r="H133" s="640">
        <v>14437.833333333334</v>
      </c>
      <c r="I133" s="640">
        <v>10953.666666666666</v>
      </c>
      <c r="J133" s="641">
        <v>1311.1666666666667</v>
      </c>
    </row>
    <row r="134" spans="1:10" ht="11.25" customHeight="1">
      <c r="A134" s="646"/>
      <c r="B134" s="637">
        <v>44043</v>
      </c>
      <c r="C134" s="642">
        <v>7.2314700272403457E-2</v>
      </c>
      <c r="D134" s="643">
        <v>2.492448140514451E-2</v>
      </c>
      <c r="E134" s="643">
        <v>0.10735379831336646</v>
      </c>
      <c r="F134" s="643">
        <v>0.12910765620789602</v>
      </c>
      <c r="G134" s="644">
        <v>16107.916666666666</v>
      </c>
      <c r="H134" s="644">
        <v>14473</v>
      </c>
      <c r="I134" s="644">
        <v>11057.333333333334</v>
      </c>
      <c r="J134" s="645">
        <v>1324.8333333333333</v>
      </c>
    </row>
    <row r="135" spans="1:10" ht="11.25" customHeight="1">
      <c r="A135" s="646"/>
      <c r="B135" s="637">
        <v>44074</v>
      </c>
      <c r="C135" s="638">
        <v>7.3972890258700186E-2</v>
      </c>
      <c r="D135" s="639">
        <v>2.5245290040365409E-2</v>
      </c>
      <c r="E135" s="639">
        <v>0.10849304687236096</v>
      </c>
      <c r="F135" s="639">
        <v>0.12942767046675918</v>
      </c>
      <c r="G135" s="640">
        <v>16217.666666666666</v>
      </c>
      <c r="H135" s="640">
        <v>14508.083333333334</v>
      </c>
      <c r="I135" s="640">
        <v>11162.833333333334</v>
      </c>
      <c r="J135" s="641">
        <v>1339</v>
      </c>
    </row>
    <row r="136" spans="1:10" ht="11.25" customHeight="1">
      <c r="A136" s="646"/>
      <c r="B136" s="637">
        <v>44104</v>
      </c>
      <c r="C136" s="642">
        <v>7.5516175802313193E-2</v>
      </c>
      <c r="D136" s="643">
        <v>2.6091163902305408E-2</v>
      </c>
      <c r="E136" s="643">
        <v>0.10985651481864972</v>
      </c>
      <c r="F136" s="643">
        <v>0.13073484612719086</v>
      </c>
      <c r="G136" s="644">
        <v>16326.75</v>
      </c>
      <c r="H136" s="644">
        <v>14547.75</v>
      </c>
      <c r="I136" s="644">
        <v>11270.416666666666</v>
      </c>
      <c r="J136" s="645">
        <v>1353.6666666666667</v>
      </c>
    </row>
    <row r="137" spans="1:10" ht="11.25" customHeight="1">
      <c r="A137" s="646"/>
      <c r="B137" s="637">
        <v>44135</v>
      </c>
      <c r="C137" s="638">
        <v>7.7095653859080404E-2</v>
      </c>
      <c r="D137" s="639">
        <v>2.6917320312120852E-2</v>
      </c>
      <c r="E137" s="639">
        <v>0.11162609200912736</v>
      </c>
      <c r="F137" s="639">
        <v>0.13283175604989336</v>
      </c>
      <c r="G137" s="640">
        <v>16439.666666666668</v>
      </c>
      <c r="H137" s="640">
        <v>14589</v>
      </c>
      <c r="I137" s="640">
        <v>11379</v>
      </c>
      <c r="J137" s="641">
        <v>1369.3333333333333</v>
      </c>
    </row>
    <row r="138" spans="1:10" ht="11.25" customHeight="1">
      <c r="A138" s="646"/>
      <c r="B138" s="637">
        <v>44165</v>
      </c>
      <c r="C138" s="642">
        <v>7.8859910762650462E-2</v>
      </c>
      <c r="D138" s="643">
        <v>2.7693826322239323E-2</v>
      </c>
      <c r="E138" s="643">
        <v>0.11292859077862161</v>
      </c>
      <c r="F138" s="643">
        <v>0.13624431182975372</v>
      </c>
      <c r="G138" s="644">
        <v>16552.166666666668</v>
      </c>
      <c r="H138" s="644">
        <v>14628.583333333334</v>
      </c>
      <c r="I138" s="644">
        <v>11485.166666666666</v>
      </c>
      <c r="J138" s="645">
        <v>1385.75</v>
      </c>
    </row>
    <row r="139" spans="1:10" ht="11.25" customHeight="1">
      <c r="A139" s="646"/>
      <c r="B139" s="637">
        <v>44196</v>
      </c>
      <c r="C139" s="638">
        <v>8.0169487800222053E-2</v>
      </c>
      <c r="D139" s="639">
        <v>2.8965606560651502E-2</v>
      </c>
      <c r="E139" s="639">
        <v>0.11468378053435528</v>
      </c>
      <c r="F139" s="639">
        <v>0.13748270542147936</v>
      </c>
      <c r="G139" s="640">
        <v>16661.916666666668</v>
      </c>
      <c r="H139" s="640">
        <v>14671.083333333334</v>
      </c>
      <c r="I139" s="640">
        <v>11594.083333333334</v>
      </c>
      <c r="J139" s="641">
        <v>1400.75</v>
      </c>
    </row>
    <row r="140" spans="1:10" ht="11.25" customHeight="1">
      <c r="A140" s="646"/>
      <c r="B140" s="637">
        <v>44227</v>
      </c>
      <c r="C140" s="642">
        <v>8.0671989187105442E-2</v>
      </c>
      <c r="D140" s="643">
        <v>3.0481676748303915E-2</v>
      </c>
      <c r="E140" s="643">
        <v>0.11678811714621583</v>
      </c>
      <c r="F140" s="643">
        <v>0.13838281622456083</v>
      </c>
      <c r="G140" s="644">
        <v>16769.75</v>
      </c>
      <c r="H140" s="644">
        <v>14721.5</v>
      </c>
      <c r="I140" s="644">
        <v>11704.333333333334</v>
      </c>
      <c r="J140" s="645">
        <v>1415.8333333333333</v>
      </c>
    </row>
    <row r="141" spans="1:10" ht="11.25" customHeight="1">
      <c r="A141" s="646"/>
      <c r="B141" s="637">
        <v>44255</v>
      </c>
      <c r="C141" s="638">
        <v>8.0596760070776E-2</v>
      </c>
      <c r="D141" s="639">
        <v>3.2286386768449214E-2</v>
      </c>
      <c r="E141" s="639">
        <v>0.11892231228747872</v>
      </c>
      <c r="F141" s="639">
        <v>0.13914474547398767</v>
      </c>
      <c r="G141" s="640">
        <v>16872.583333333332</v>
      </c>
      <c r="H141" s="640">
        <v>14776.583333333334</v>
      </c>
      <c r="I141" s="640">
        <v>11816.916666666666</v>
      </c>
      <c r="J141" s="641">
        <v>1430.8333333333333</v>
      </c>
    </row>
    <row r="142" spans="1:10" ht="11.25" customHeight="1">
      <c r="A142" s="646"/>
      <c r="B142" s="637">
        <v>44286</v>
      </c>
      <c r="C142" s="642">
        <v>8.1101378289688567E-2</v>
      </c>
      <c r="D142" s="643">
        <v>3.4486120833140788E-2</v>
      </c>
      <c r="E142" s="643">
        <v>0.12116929859128177</v>
      </c>
      <c r="F142" s="643">
        <v>0.13895073541033745</v>
      </c>
      <c r="G142" s="644">
        <v>16978.25</v>
      </c>
      <c r="H142" s="644">
        <v>14837.916666666666</v>
      </c>
      <c r="I142" s="644">
        <v>11934</v>
      </c>
      <c r="J142" s="645">
        <v>1445.1666666666667</v>
      </c>
    </row>
    <row r="143" spans="1:10" ht="11.25" customHeight="1">
      <c r="A143" s="646"/>
      <c r="B143" s="637">
        <v>44316</v>
      </c>
      <c r="C143" s="638">
        <v>8.0521424253053808E-2</v>
      </c>
      <c r="D143" s="639">
        <v>3.634509745245703E-2</v>
      </c>
      <c r="E143" s="639">
        <v>0.12044281396462643</v>
      </c>
      <c r="F143" s="639">
        <v>0.13811658123646339</v>
      </c>
      <c r="G143" s="640">
        <v>17074.5</v>
      </c>
      <c r="H143" s="640">
        <v>14898.5</v>
      </c>
      <c r="I143" s="640">
        <v>12038.333333333334</v>
      </c>
      <c r="J143" s="641">
        <v>1459.75</v>
      </c>
    </row>
    <row r="144" spans="1:10" ht="11.25" customHeight="1">
      <c r="A144" s="646"/>
      <c r="B144" s="637">
        <v>44347</v>
      </c>
      <c r="C144" s="642">
        <v>8.0056780667003627E-2</v>
      </c>
      <c r="D144" s="643">
        <v>3.8376103226460866E-2</v>
      </c>
      <c r="E144" s="643">
        <v>0.11911916518760433</v>
      </c>
      <c r="F144" s="643">
        <v>0.13742960863746939</v>
      </c>
      <c r="G144" s="644">
        <v>17170.583333333332</v>
      </c>
      <c r="H144" s="644">
        <v>14961.25</v>
      </c>
      <c r="I144" s="644">
        <v>12139.416666666666</v>
      </c>
      <c r="J144" s="645">
        <v>1475.1666666666667</v>
      </c>
    </row>
    <row r="145" spans="1:10" ht="11.25" customHeight="1">
      <c r="A145" s="646"/>
      <c r="B145" s="637">
        <v>44377</v>
      </c>
      <c r="C145" s="638">
        <v>7.8993990079508025E-2</v>
      </c>
      <c r="D145" s="639">
        <v>4.0956106682449922E-2</v>
      </c>
      <c r="E145" s="639">
        <v>0.1177260557801203</v>
      </c>
      <c r="F145" s="639">
        <v>0.13723652215218471</v>
      </c>
      <c r="G145" s="640">
        <v>17264.75</v>
      </c>
      <c r="H145" s="640">
        <v>15030.666666666666</v>
      </c>
      <c r="I145" s="640">
        <v>12241.166666666666</v>
      </c>
      <c r="J145" s="641">
        <v>1490.9166666666667</v>
      </c>
    </row>
    <row r="146" spans="1:10" ht="11.25" customHeight="1">
      <c r="A146" s="646"/>
      <c r="B146" s="637">
        <v>44408</v>
      </c>
      <c r="C146" s="642">
        <v>7.7727974077739029E-2</v>
      </c>
      <c r="D146" s="643">
        <v>4.3289664371120785E-2</v>
      </c>
      <c r="E146" s="643">
        <v>0.11666400299640479</v>
      </c>
      <c r="F146" s="643">
        <v>0.1383839290789366</v>
      </c>
      <c r="G146" s="644">
        <v>17356.75</v>
      </c>
      <c r="H146" s="644">
        <v>15101.083333333334</v>
      </c>
      <c r="I146" s="644">
        <v>12344.75</v>
      </c>
      <c r="J146" s="645">
        <v>1508</v>
      </c>
    </row>
    <row r="147" spans="1:10" ht="11.25" customHeight="1">
      <c r="A147" s="646"/>
      <c r="B147" s="637">
        <v>44439</v>
      </c>
      <c r="C147" s="638">
        <v>7.6087851863744102E-2</v>
      </c>
      <c r="D147" s="639">
        <v>4.591882393596286E-2</v>
      </c>
      <c r="E147" s="639">
        <v>0.11543995219369381</v>
      </c>
      <c r="F147" s="639">
        <v>0.1393192131024559</v>
      </c>
      <c r="G147" s="640">
        <v>17448.25</v>
      </c>
      <c r="H147" s="640">
        <v>15175.75</v>
      </c>
      <c r="I147" s="640">
        <v>12448.5</v>
      </c>
      <c r="J147" s="641">
        <v>1525.4166666666667</v>
      </c>
    </row>
    <row r="148" spans="1:10" ht="11.25" customHeight="1">
      <c r="A148" s="646"/>
      <c r="B148" s="637">
        <v>44469</v>
      </c>
      <c r="C148" s="642">
        <v>7.4585362117270779E-2</v>
      </c>
      <c r="D148" s="643">
        <v>4.8446411147418079E-2</v>
      </c>
      <c r="E148" s="643">
        <v>0.11419683523107284</v>
      </c>
      <c r="F148" s="643">
        <v>0.14062004138796388</v>
      </c>
      <c r="G148" s="644">
        <v>17541.166666666668</v>
      </c>
      <c r="H148" s="644">
        <v>15253.916666666666</v>
      </c>
      <c r="I148" s="644">
        <v>12554.416666666666</v>
      </c>
      <c r="J148" s="645">
        <v>1544</v>
      </c>
    </row>
    <row r="149" spans="1:10" ht="11.25" customHeight="1">
      <c r="A149" s="646"/>
      <c r="B149" s="637">
        <v>44500</v>
      </c>
      <c r="C149" s="638">
        <v>7.287604292162958E-2</v>
      </c>
      <c r="D149" s="639">
        <v>5.1013792186867656E-2</v>
      </c>
      <c r="E149" s="639">
        <v>0.11303579955510594</v>
      </c>
      <c r="F149" s="639">
        <v>0.141484446964489</v>
      </c>
      <c r="G149" s="640">
        <v>17634.916666666668</v>
      </c>
      <c r="H149" s="640">
        <v>15334.5</v>
      </c>
      <c r="I149" s="640">
        <v>12662.416666666666</v>
      </c>
      <c r="J149" s="641">
        <v>1563.25</v>
      </c>
    </row>
    <row r="150" spans="1:10" ht="11.25" customHeight="1">
      <c r="A150" s="646"/>
      <c r="B150" s="637">
        <v>44530</v>
      </c>
      <c r="C150" s="642">
        <v>7.1408241282750029E-2</v>
      </c>
      <c r="D150" s="643">
        <v>5.4116993643794742E-2</v>
      </c>
      <c r="E150" s="643">
        <v>0.11262079003691723</v>
      </c>
      <c r="F150" s="643">
        <v>0.14117812331646298</v>
      </c>
      <c r="G150" s="644">
        <v>17732.25</v>
      </c>
      <c r="H150" s="644">
        <v>15421.166666666666</v>
      </c>
      <c r="I150" s="644">
        <v>12776.25</v>
      </c>
      <c r="J150" s="645">
        <v>1581.75</v>
      </c>
    </row>
    <row r="151" spans="1:10" ht="11.25" customHeight="1">
      <c r="A151" s="646"/>
      <c r="B151" s="637">
        <v>44561</v>
      </c>
      <c r="C151" s="638">
        <v>7.0357645103818964E-2</v>
      </c>
      <c r="D151" s="639">
        <v>5.7425587738484253E-2</v>
      </c>
      <c r="E151" s="639">
        <v>0.11226031121721668</v>
      </c>
      <c r="F151" s="639">
        <v>0.14309937220933847</v>
      </c>
      <c r="G151" s="640">
        <v>17833.333333333332</v>
      </c>
      <c r="H151" s="640">
        <v>15514.166666666666</v>
      </c>
      <c r="I151" s="640">
        <v>12894.083333333334</v>
      </c>
      <c r="J151" s="641">
        <v>1601.6666666666667</v>
      </c>
    </row>
    <row r="152" spans="1:10" ht="11.25" customHeight="1">
      <c r="A152" s="646"/>
      <c r="B152" s="637">
        <v>44592</v>
      </c>
      <c r="C152" s="642">
        <v>6.8780026399553232E-2</v>
      </c>
      <c r="D152" s="643">
        <v>6.0328169417448542E-2</v>
      </c>
      <c r="E152" s="643">
        <v>0.1118694913945565</v>
      </c>
      <c r="F152" s="643">
        <v>0.14544632073680522</v>
      </c>
      <c r="G152" s="644">
        <v>17922</v>
      </c>
      <c r="H152" s="644">
        <v>15610.916666666666</v>
      </c>
      <c r="I152" s="644">
        <v>13012.833333333334</v>
      </c>
      <c r="J152" s="645">
        <v>1622.3333333333333</v>
      </c>
    </row>
    <row r="153" spans="1:10" ht="11.25" customHeight="1">
      <c r="A153" s="646"/>
      <c r="B153" s="637">
        <v>44620</v>
      </c>
      <c r="C153" s="638">
        <v>6.760637685753107E-2</v>
      </c>
      <c r="D153" s="639">
        <v>6.2868812030855328E-2</v>
      </c>
      <c r="E153" s="639">
        <v>0.11138994004627188</v>
      </c>
      <c r="F153" s="639">
        <v>0.14863385957248473</v>
      </c>
      <c r="G153" s="640">
        <v>18012</v>
      </c>
      <c r="H153" s="640">
        <v>15707.25</v>
      </c>
      <c r="I153" s="640">
        <v>13133.25</v>
      </c>
      <c r="J153" s="641">
        <v>1644.1666666666667</v>
      </c>
    </row>
    <row r="154" spans="1:10" ht="11.25" customHeight="1">
      <c r="A154" s="646"/>
      <c r="B154" s="637">
        <v>44651</v>
      </c>
      <c r="C154" s="642">
        <v>6.660572325973324E-2</v>
      </c>
      <c r="D154" s="643">
        <v>6.5480408778583091E-2</v>
      </c>
      <c r="E154" s="643">
        <v>0.11069743330078062</v>
      </c>
      <c r="F154" s="643">
        <v>0.15225520893996872</v>
      </c>
      <c r="G154" s="644">
        <v>18108.25</v>
      </c>
      <c r="H154" s="644">
        <v>15811.666666666666</v>
      </c>
      <c r="I154" s="644">
        <v>13256.416666666666</v>
      </c>
      <c r="J154" s="645">
        <v>1665.8333333333333</v>
      </c>
    </row>
    <row r="155" spans="1:10" ht="11.25" customHeight="1">
      <c r="A155" s="646"/>
      <c r="B155" s="637">
        <v>44681</v>
      </c>
      <c r="C155" s="638">
        <v>6.64976349207555E-2</v>
      </c>
      <c r="D155" s="639">
        <v>6.8339785075721915E-2</v>
      </c>
      <c r="E155" s="639">
        <v>0.11111778982231862</v>
      </c>
      <c r="F155" s="639">
        <v>0.15557260950424584</v>
      </c>
      <c r="G155" s="640">
        <v>18209.333333333332</v>
      </c>
      <c r="H155" s="640">
        <v>15919.166666666666</v>
      </c>
      <c r="I155" s="640">
        <v>13377.5</v>
      </c>
      <c r="J155" s="641">
        <v>1687.4166666666667</v>
      </c>
    </row>
    <row r="156" spans="1:10" ht="11.25" customHeight="1">
      <c r="A156" s="646"/>
      <c r="B156" s="637">
        <v>44712</v>
      </c>
      <c r="C156" s="642">
        <v>6.643453150662619E-2</v>
      </c>
      <c r="D156" s="643">
        <v>7.1304509833368265E-2</v>
      </c>
      <c r="E156" s="643">
        <v>0.11221205962554581</v>
      </c>
      <c r="F156" s="643">
        <v>0.15792394548030411</v>
      </c>
      <c r="G156" s="644">
        <v>18311</v>
      </c>
      <c r="H156" s="644">
        <v>16030.75</v>
      </c>
      <c r="I156" s="644">
        <v>13503.166666666666</v>
      </c>
      <c r="J156" s="645">
        <v>1708.5833333333333</v>
      </c>
    </row>
    <row r="157" spans="1:10" ht="11.25" customHeight="1">
      <c r="A157" s="646"/>
      <c r="B157" s="637">
        <v>44742</v>
      </c>
      <c r="C157" s="638">
        <v>6.6557664840309505E-2</v>
      </c>
      <c r="D157" s="639">
        <v>7.353143079798502E-2</v>
      </c>
      <c r="E157" s="639">
        <v>0.11341683035818168</v>
      </c>
      <c r="F157" s="639">
        <v>0.15989036523739703</v>
      </c>
      <c r="G157" s="640">
        <v>18413.75</v>
      </c>
      <c r="H157" s="640">
        <v>16138.583333333334</v>
      </c>
      <c r="I157" s="640">
        <v>13631.083333333334</v>
      </c>
      <c r="J157" s="641">
        <v>1729.5833333333333</v>
      </c>
    </row>
    <row r="158" spans="1:10" ht="11.25" customHeight="1">
      <c r="A158" s="646"/>
      <c r="B158" s="637">
        <v>44773</v>
      </c>
      <c r="C158" s="642">
        <v>6.6852699186416328E-2</v>
      </c>
      <c r="D158" s="643">
        <v>7.5811976763317815E-2</v>
      </c>
      <c r="E158" s="643">
        <v>0.11434361093953173</v>
      </c>
      <c r="F158" s="643">
        <v>0.1603132256843007</v>
      </c>
      <c r="G158" s="644">
        <v>18517.083333333332</v>
      </c>
      <c r="H158" s="644">
        <v>16248.416666666666</v>
      </c>
      <c r="I158" s="644">
        <v>13757.666666666666</v>
      </c>
      <c r="J158" s="645">
        <v>1749.8333333333333</v>
      </c>
    </row>
    <row r="159" spans="1:10" ht="11.25" customHeight="1">
      <c r="A159" s="646"/>
      <c r="B159" s="637">
        <v>44804</v>
      </c>
      <c r="C159" s="638">
        <v>6.7040178758468794E-2</v>
      </c>
      <c r="D159" s="639">
        <v>7.8196977024284853E-2</v>
      </c>
      <c r="E159" s="639">
        <v>0.11516534524267276</v>
      </c>
      <c r="F159" s="639">
        <v>0.16038505751212448</v>
      </c>
      <c r="G159" s="640">
        <v>18617.916666666668</v>
      </c>
      <c r="H159" s="640">
        <v>16364.75</v>
      </c>
      <c r="I159" s="640">
        <v>13883.083333333334</v>
      </c>
      <c r="J159" s="641">
        <v>1769.9166666666667</v>
      </c>
    </row>
    <row r="160" spans="1:10" ht="11.25" customHeight="1">
      <c r="A160" s="646"/>
      <c r="B160" s="637">
        <v>44834</v>
      </c>
      <c r="C160" s="642">
        <v>6.7101796370668987E-2</v>
      </c>
      <c r="D160" s="643">
        <v>8.0376454784422513E-2</v>
      </c>
      <c r="E160" s="643">
        <v>0.11576761500962558</v>
      </c>
      <c r="F160" s="643">
        <v>0.15909762417672033</v>
      </c>
      <c r="G160" s="644">
        <v>18718.083333333332</v>
      </c>
      <c r="H160" s="644">
        <v>16482</v>
      </c>
      <c r="I160" s="644">
        <v>14008.25</v>
      </c>
      <c r="J160" s="645">
        <v>1789.25</v>
      </c>
    </row>
    <row r="161" spans="1:11" ht="11.25" customHeight="1">
      <c r="A161" s="646"/>
      <c r="B161" s="637">
        <v>44865</v>
      </c>
      <c r="C161" s="638">
        <v>6.6965069534393684E-2</v>
      </c>
      <c r="D161" s="639">
        <v>8.2446066782264169E-2</v>
      </c>
      <c r="E161" s="639">
        <v>0.11612268357032403</v>
      </c>
      <c r="F161" s="639">
        <v>0.15723316078435273</v>
      </c>
      <c r="G161" s="640">
        <v>18815.583333333332</v>
      </c>
      <c r="H161" s="640">
        <v>16600.416666666668</v>
      </c>
      <c r="I161" s="640">
        <v>14132.666666666666</v>
      </c>
      <c r="J161" s="641">
        <v>1808.4166666666667</v>
      </c>
    </row>
    <row r="162" spans="1:11" ht="11.25" customHeight="1">
      <c r="A162" s="646"/>
      <c r="B162" s="637">
        <v>44895</v>
      </c>
      <c r="C162" s="642">
        <v>6.6351719867480355E-2</v>
      </c>
      <c r="D162" s="643">
        <v>8.4318064724806671E-2</v>
      </c>
      <c r="E162" s="643">
        <v>0.11593035463191535</v>
      </c>
      <c r="F162" s="643">
        <v>0.15676815348481954</v>
      </c>
      <c r="G162" s="644">
        <v>18908.5</v>
      </c>
      <c r="H162" s="644">
        <v>16722.75</v>
      </c>
      <c r="I162" s="644">
        <v>14256.916666666666</v>
      </c>
      <c r="J162" s="645">
        <v>1828.9166666666667</v>
      </c>
    </row>
    <row r="163" spans="1:11" ht="11.25" customHeight="1">
      <c r="A163" s="646"/>
      <c r="B163" s="637">
        <v>44926</v>
      </c>
      <c r="C163" s="638">
        <v>6.5055657711947434E-2</v>
      </c>
      <c r="D163" s="639">
        <v>8.5353782685581456E-2</v>
      </c>
      <c r="E163" s="639">
        <v>0.11508818121177954</v>
      </c>
      <c r="F163" s="639">
        <v>0.15579613810975709</v>
      </c>
      <c r="G163" s="640">
        <v>18993.166666666668</v>
      </c>
      <c r="H163" s="640">
        <v>16839.25</v>
      </c>
      <c r="I163" s="640">
        <v>14377.25</v>
      </c>
      <c r="J163" s="641">
        <v>1850.4166666666667</v>
      </c>
    </row>
    <row r="164" spans="1:11" ht="11.25" customHeight="1">
      <c r="A164" s="646"/>
      <c r="B164" s="637">
        <v>44957</v>
      </c>
      <c r="C164" s="642">
        <v>6.4405775647288555E-2</v>
      </c>
      <c r="D164" s="643">
        <v>8.6144056307234665E-2</v>
      </c>
      <c r="E164" s="643">
        <v>0.11409610139975884</v>
      </c>
      <c r="F164" s="643">
        <v>0.15377149906084472</v>
      </c>
      <c r="G164" s="644">
        <v>19075.083333333332</v>
      </c>
      <c r="H164" s="644">
        <v>16956.333333333332</v>
      </c>
      <c r="I164" s="644">
        <v>14496.166666666666</v>
      </c>
      <c r="J164" s="645">
        <v>1871</v>
      </c>
    </row>
    <row r="165" spans="1:11" ht="11.25" customHeight="1">
      <c r="A165" s="646"/>
      <c r="B165" s="637">
        <v>44985</v>
      </c>
      <c r="C165" s="638">
        <v>6.3643751572784235E-2</v>
      </c>
      <c r="D165" s="639">
        <v>8.6780834635272197E-2</v>
      </c>
      <c r="E165" s="639">
        <v>0.11271395075791119</v>
      </c>
      <c r="F165" s="639">
        <v>0.15057968340178432</v>
      </c>
      <c r="G165" s="640">
        <v>19156.416666666668</v>
      </c>
      <c r="H165" s="640">
        <v>17070.416666666668</v>
      </c>
      <c r="I165" s="640">
        <v>14611.5</v>
      </c>
      <c r="J165" s="641">
        <v>1891</v>
      </c>
    </row>
    <row r="166" spans="1:11" ht="11.25" customHeight="1">
      <c r="A166" s="646"/>
      <c r="B166" s="637">
        <v>45016</v>
      </c>
      <c r="C166" s="642">
        <v>6.2223380217480286E-2</v>
      </c>
      <c r="D166" s="643">
        <v>8.6647305873818456E-2</v>
      </c>
      <c r="E166" s="643">
        <v>0.11079920614305744</v>
      </c>
      <c r="F166" s="643">
        <v>0.14779533489005556</v>
      </c>
      <c r="G166" s="644">
        <v>19232.333333333332</v>
      </c>
      <c r="H166" s="644">
        <v>17181.166666666668</v>
      </c>
      <c r="I166" s="644">
        <v>14722.333333333334</v>
      </c>
      <c r="J166" s="645">
        <v>1911.4166666666667</v>
      </c>
    </row>
    <row r="167" spans="1:11" ht="11.25" customHeight="1">
      <c r="B167" s="637">
        <v>45046</v>
      </c>
      <c r="C167" s="638">
        <v>6.0396860888243607E-2</v>
      </c>
      <c r="D167" s="639">
        <v>8.6079692365707602E-2</v>
      </c>
      <c r="E167" s="639">
        <v>0.10895444186078558</v>
      </c>
      <c r="F167" s="639">
        <v>0.14506742691646754</v>
      </c>
      <c r="G167" s="640">
        <v>19305.916666666668</v>
      </c>
      <c r="H167" s="640">
        <v>17288.25</v>
      </c>
      <c r="I167" s="640">
        <v>14831.166666666666</v>
      </c>
      <c r="J167" s="641">
        <v>1931.6666666666667</v>
      </c>
    </row>
    <row r="168" spans="1:11" ht="11.25" customHeight="1">
      <c r="B168" s="637">
        <v>45077</v>
      </c>
      <c r="C168" s="642">
        <v>5.8792057674844633E-2</v>
      </c>
      <c r="D168" s="643">
        <v>8.524960006587691E-2</v>
      </c>
      <c r="E168" s="643">
        <v>0.10661938897190192</v>
      </c>
      <c r="F168" s="643">
        <v>0.14337062749272675</v>
      </c>
      <c r="G168" s="644">
        <v>19384.25</v>
      </c>
      <c r="H168" s="644">
        <v>17395.666666666668</v>
      </c>
      <c r="I168" s="644">
        <v>14938.333333333334</v>
      </c>
      <c r="J168" s="645">
        <v>1953.1666666666667</v>
      </c>
    </row>
    <row r="169" spans="1:11" ht="11.25" customHeight="1">
      <c r="B169" s="647">
        <v>45107</v>
      </c>
      <c r="C169" s="638">
        <v>5.717125124328034E-2</v>
      </c>
      <c r="D169" s="639">
        <v>8.4861146705021109E-2</v>
      </c>
      <c r="E169" s="639">
        <v>0.10409910003411878</v>
      </c>
      <c r="F169" s="639">
        <v>0.14210113669730595</v>
      </c>
      <c r="G169" s="640">
        <v>19463.333333333332</v>
      </c>
      <c r="H169" s="640">
        <v>17506</v>
      </c>
      <c r="I169" s="640">
        <v>15045.25</v>
      </c>
      <c r="J169" s="641">
        <v>1975.1666666666667</v>
      </c>
    </row>
    <row r="170" spans="1:11" ht="11.25" customHeight="1">
      <c r="B170" s="637">
        <v>45138</v>
      </c>
      <c r="C170" s="642">
        <v>5.5849975063236836E-2</v>
      </c>
      <c r="D170" s="643">
        <v>8.4598377703856045E-2</v>
      </c>
      <c r="E170" s="643">
        <v>0.10187814930052751</v>
      </c>
      <c r="F170" s="643">
        <v>0.14090976388167922</v>
      </c>
      <c r="G170" s="644">
        <v>19548.666666666668</v>
      </c>
      <c r="H170" s="644">
        <v>17620.75</v>
      </c>
      <c r="I170" s="644">
        <v>15154.583333333334</v>
      </c>
      <c r="J170" s="645">
        <v>1996.25</v>
      </c>
    </row>
    <row r="171" spans="1:11" ht="11.25" customHeight="1">
      <c r="B171" s="637">
        <v>45169</v>
      </c>
      <c r="C171" s="638">
        <v>5.4813914943435647E-2</v>
      </c>
      <c r="D171" s="639">
        <v>8.3668014363969354E-2</v>
      </c>
      <c r="E171" s="639">
        <v>9.9782717291710635E-2</v>
      </c>
      <c r="F171" s="639">
        <v>0.13982349539527295</v>
      </c>
      <c r="G171" s="640">
        <v>19636.5</v>
      </c>
      <c r="H171" s="640">
        <v>17731.75</v>
      </c>
      <c r="I171" s="640">
        <v>15264</v>
      </c>
      <c r="J171" s="641">
        <v>2017.25</v>
      </c>
    </row>
    <row r="172" spans="1:11" ht="11.25" customHeight="1">
      <c r="B172" s="637">
        <v>45199</v>
      </c>
      <c r="C172" s="642">
        <v>5.3891567761740145E-2</v>
      </c>
      <c r="D172" s="643">
        <v>8.2673333532445201E-2</v>
      </c>
      <c r="E172" s="643">
        <v>9.7545934633607889E-2</v>
      </c>
      <c r="F172" s="643">
        <v>0.13918698734188681</v>
      </c>
      <c r="G172" s="644">
        <v>19725.666666666668</v>
      </c>
      <c r="H172" s="644">
        <v>17842.583333333332</v>
      </c>
      <c r="I172" s="644">
        <v>15370.666666666666</v>
      </c>
      <c r="J172" s="645">
        <v>2038.0833333333333</v>
      </c>
    </row>
    <row r="173" spans="1:11" ht="11.25" customHeight="1">
      <c r="B173" s="637">
        <v>45230</v>
      </c>
      <c r="C173" s="638">
        <v>5.3165367744680482E-2</v>
      </c>
      <c r="D173" s="639">
        <v>8.1665769416846043E-2</v>
      </c>
      <c r="E173" s="639">
        <v>9.5553954603334379E-2</v>
      </c>
      <c r="F173" s="639">
        <v>0.13829949131256961</v>
      </c>
      <c r="G173" s="640">
        <v>19815.5</v>
      </c>
      <c r="H173" s="640">
        <v>17954.416666666668</v>
      </c>
      <c r="I173" s="640">
        <v>15479.75</v>
      </c>
      <c r="J173" s="641">
        <v>2058.1666666666665</v>
      </c>
    </row>
    <row r="174" spans="1:11" ht="11.25" customHeight="1">
      <c r="B174" s="637">
        <v>45260</v>
      </c>
      <c r="C174" s="642">
        <v>5.3128228073467253E-2</v>
      </c>
      <c r="D174" s="643">
        <v>8.0301521265919343E-2</v>
      </c>
      <c r="E174" s="643">
        <v>9.3657352863271259E-2</v>
      </c>
      <c r="F174" s="643">
        <v>0.13586506512043256</v>
      </c>
      <c r="G174" s="644">
        <v>19913.416666666668</v>
      </c>
      <c r="H174" s="644">
        <v>18064.583333333332</v>
      </c>
      <c r="I174" s="644">
        <v>15589.75</v>
      </c>
      <c r="J174" s="645">
        <v>2076.9166666666665</v>
      </c>
    </row>
    <row r="175" spans="1:11" ht="11.25" customHeight="1">
      <c r="B175" s="637">
        <v>45291</v>
      </c>
      <c r="C175" s="638">
        <v>5.3801055655207562E-2</v>
      </c>
      <c r="D175" s="639">
        <v>7.9369229372983088E-2</v>
      </c>
      <c r="E175" s="639">
        <v>9.2349158530743422E-2</v>
      </c>
      <c r="F175" s="639">
        <v>0.1324725830342465</v>
      </c>
      <c r="G175" s="640">
        <v>20015.75</v>
      </c>
      <c r="H175" s="640">
        <v>18175.166666666668</v>
      </c>
      <c r="I175" s="640">
        <v>15703.5</v>
      </c>
      <c r="J175" s="641">
        <v>2095</v>
      </c>
      <c r="K175" s="648"/>
    </row>
    <row r="176" spans="1:11" ht="11.25" customHeight="1">
      <c r="B176" s="637">
        <v>45322</v>
      </c>
      <c r="C176" s="642">
        <v>5.5016097788286179E-2</v>
      </c>
      <c r="D176" s="643">
        <v>7.8731405568834442E-2</v>
      </c>
      <c r="E176" s="643">
        <v>9.0898826934312435E-2</v>
      </c>
      <c r="F176" s="643">
        <v>0.13028716820500574</v>
      </c>
      <c r="G176" s="644">
        <v>20125.833333333332</v>
      </c>
      <c r="H176" s="644">
        <v>18290.916666666668</v>
      </c>
      <c r="I176" s="644">
        <v>15812.833333333334</v>
      </c>
      <c r="J176" s="645">
        <v>2114.1666666666665</v>
      </c>
      <c r="K176" s="648"/>
    </row>
    <row r="177" spans="2:11" ht="11.25" customHeight="1">
      <c r="B177" s="637">
        <v>45351</v>
      </c>
      <c r="C177" s="638">
        <v>5.6345465644169722E-2</v>
      </c>
      <c r="D177" s="639">
        <v>7.8533566965028223E-2</v>
      </c>
      <c r="E177" s="639">
        <v>8.9697471315407076E-2</v>
      </c>
      <c r="F177" s="639">
        <v>0.1285998932988823</v>
      </c>
      <c r="G177" s="640">
        <v>20237.5</v>
      </c>
      <c r="H177" s="640">
        <v>18411</v>
      </c>
      <c r="I177" s="640">
        <v>15921.416666666666</v>
      </c>
      <c r="J177" s="641">
        <v>2133.5</v>
      </c>
    </row>
    <row r="178" spans="2:11" ht="11.25" customHeight="1">
      <c r="B178" s="637">
        <v>45382</v>
      </c>
      <c r="C178" s="642">
        <v>5.80982254836514E-2</v>
      </c>
      <c r="D178" s="643">
        <v>7.840953657668924E-2</v>
      </c>
      <c r="E178" s="643">
        <v>8.8822605623369064E-2</v>
      </c>
      <c r="F178" s="643">
        <v>0.12684179000207738</v>
      </c>
      <c r="G178" s="644">
        <v>20351.583333333332</v>
      </c>
      <c r="H178" s="644">
        <v>18528.416666666668</v>
      </c>
      <c r="I178" s="644">
        <v>16029.333333333334</v>
      </c>
      <c r="J178" s="645">
        <v>2153.1666666666665</v>
      </c>
    </row>
    <row r="179" spans="2:11" ht="11.25" customHeight="1">
      <c r="B179" s="637">
        <v>45412</v>
      </c>
      <c r="C179" s="638">
        <v>6.0089053962227468E-2</v>
      </c>
      <c r="D179" s="639">
        <v>7.9003501704026272E-2</v>
      </c>
      <c r="E179" s="639">
        <v>8.8329133795383083E-2</v>
      </c>
      <c r="F179" s="639">
        <v>0.12539578590619829</v>
      </c>
      <c r="G179" s="640">
        <v>20467.916666666668</v>
      </c>
      <c r="H179" s="640">
        <v>18654.416666666668</v>
      </c>
      <c r="I179" s="640">
        <v>16140.583333333334</v>
      </c>
      <c r="J179" s="641">
        <v>2173.1666666666665</v>
      </c>
      <c r="K179" s="648"/>
    </row>
    <row r="180" spans="2:11" ht="11.25" customHeight="1">
      <c r="B180" s="637">
        <v>45443</v>
      </c>
      <c r="C180" s="642">
        <v>6.1731751869708786E-2</v>
      </c>
      <c r="D180" s="643">
        <v>7.9501524457456993E-2</v>
      </c>
      <c r="E180" s="643">
        <v>8.7971319462819039E-2</v>
      </c>
      <c r="F180" s="643">
        <v>0.12301257913919413</v>
      </c>
      <c r="G180" s="644">
        <v>20582.75</v>
      </c>
      <c r="H180" s="644">
        <v>18779.083333333332</v>
      </c>
      <c r="I180" s="644">
        <v>16251.833333333334</v>
      </c>
      <c r="J180" s="645">
        <v>2192.75</v>
      </c>
    </row>
    <row r="181" spans="2:11" ht="11.25" customHeight="1">
      <c r="B181" s="637">
        <v>45473</v>
      </c>
      <c r="C181" s="638">
        <v>6.3271444609795405E-2</v>
      </c>
      <c r="D181" s="639">
        <v>7.9950435790528698E-2</v>
      </c>
      <c r="E181" s="639">
        <v>8.779388576833641E-2</v>
      </c>
      <c r="F181" s="639">
        <v>0.12036164959112626</v>
      </c>
      <c r="G181" s="640">
        <v>20696.5</v>
      </c>
      <c r="H181" s="640">
        <v>18906.25</v>
      </c>
      <c r="I181" s="640">
        <v>16365.5</v>
      </c>
      <c r="J181" s="641">
        <v>2212.3333333333335</v>
      </c>
    </row>
    <row r="182" spans="2:11" ht="11.25" customHeight="1">
      <c r="B182" s="637">
        <v>45504</v>
      </c>
      <c r="C182" s="642">
        <v>6.4337574731120853E-2</v>
      </c>
      <c r="D182" s="643">
        <v>8.0079942835095883E-2</v>
      </c>
      <c r="E182" s="643">
        <v>8.7418393073061137E-2</v>
      </c>
      <c r="F182" s="643">
        <v>0.11888326318690161</v>
      </c>
      <c r="G182" s="644">
        <v>20807.833333333332</v>
      </c>
      <c r="H182" s="644">
        <v>19032.75</v>
      </c>
      <c r="I182" s="644">
        <v>16478.833333333332</v>
      </c>
      <c r="J182" s="645">
        <v>2233.1666666666665</v>
      </c>
    </row>
    <row r="183" spans="2:11" ht="11.25" customHeight="1">
      <c r="B183" s="637">
        <v>45535</v>
      </c>
      <c r="C183" s="638">
        <v>6.5076504547716796E-2</v>
      </c>
      <c r="D183" s="639">
        <v>8.0441553175034083E-2</v>
      </c>
      <c r="E183" s="639">
        <v>8.6811223146939009E-2</v>
      </c>
      <c r="F183" s="639">
        <v>0.11826453484239367</v>
      </c>
      <c r="G183" s="640">
        <v>20915.416666666668</v>
      </c>
      <c r="H183" s="640">
        <v>19159.083333333332</v>
      </c>
      <c r="I183" s="640">
        <v>16588.5</v>
      </c>
      <c r="J183" s="641">
        <v>2255.6666666666665</v>
      </c>
    </row>
    <row r="184" spans="2:11" ht="11.25" customHeight="1">
      <c r="B184" s="637">
        <v>45565</v>
      </c>
      <c r="C184" s="642">
        <v>6.5999417281784767E-2</v>
      </c>
      <c r="D184" s="643">
        <v>8.0755557671353353E-2</v>
      </c>
      <c r="E184" s="643">
        <v>8.6503970941461353E-2</v>
      </c>
      <c r="F184" s="643">
        <v>0.11767869895531645</v>
      </c>
      <c r="G184" s="644">
        <v>21028.25</v>
      </c>
      <c r="H184" s="644">
        <v>19284.333333333332</v>
      </c>
      <c r="I184" s="644">
        <v>16699.583333333332</v>
      </c>
      <c r="J184" s="645">
        <v>2278</v>
      </c>
    </row>
    <row r="185" spans="2:11" ht="11.25" customHeight="1">
      <c r="B185" s="637">
        <v>45596</v>
      </c>
      <c r="C185" s="638">
        <v>6.6936779276592431E-2</v>
      </c>
      <c r="D185" s="639">
        <v>8.1079976121061548E-2</v>
      </c>
      <c r="E185" s="639">
        <v>8.6030036093480977E-2</v>
      </c>
      <c r="F185" s="639">
        <v>0.1175886593790777</v>
      </c>
      <c r="G185" s="640">
        <v>21142.166666666668</v>
      </c>
      <c r="H185" s="640">
        <v>19410.916666666668</v>
      </c>
      <c r="I185" s="640">
        <v>16810.75</v>
      </c>
      <c r="J185" s="641">
        <v>2300.4166666666665</v>
      </c>
    </row>
    <row r="186" spans="2:11" ht="11.25" customHeight="1">
      <c r="B186" s="637">
        <v>45626</v>
      </c>
      <c r="C186" s="642">
        <v>6.7203103367230302E-2</v>
      </c>
      <c r="D186" s="643">
        <v>8.1231231249256006E-2</v>
      </c>
      <c r="E186" s="643">
        <v>8.5331241731696636E-2</v>
      </c>
      <c r="F186" s="643">
        <v>0.11843192205459835</v>
      </c>
      <c r="G186" s="644">
        <v>21251.5</v>
      </c>
      <c r="H186" s="644">
        <v>19532.333333333332</v>
      </c>
      <c r="I186" s="644">
        <v>16919.25</v>
      </c>
      <c r="J186" s="645">
        <v>2323.1666666666665</v>
      </c>
    </row>
    <row r="187" spans="2:11" ht="11.25" customHeight="1">
      <c r="B187" s="637">
        <v>45657</v>
      </c>
      <c r="C187" s="638">
        <v>6.7258607382456662E-2</v>
      </c>
      <c r="D187" s="639">
        <v>8.1603625077979025E-2</v>
      </c>
      <c r="E187" s="639">
        <v>8.4275772197690571E-2</v>
      </c>
      <c r="F187" s="639">
        <v>0.11957903984850003</v>
      </c>
      <c r="G187" s="640">
        <v>21361.5</v>
      </c>
      <c r="H187" s="640">
        <v>19658.333333333332</v>
      </c>
      <c r="I187" s="640">
        <v>17026.25</v>
      </c>
      <c r="J187" s="641">
        <v>2345.75</v>
      </c>
    </row>
    <row r="188" spans="2:11" ht="11.25" customHeight="1">
      <c r="B188" s="637">
        <v>45688</v>
      </c>
      <c r="C188" s="642">
        <v>6.6316153744442372E-2</v>
      </c>
      <c r="D188" s="643">
        <v>8.1524103030508374E-2</v>
      </c>
      <c r="E188" s="643">
        <v>8.3350377553243413E-2</v>
      </c>
      <c r="F188" s="643">
        <v>0.12008157989113299</v>
      </c>
      <c r="G188" s="644">
        <v>21459.25</v>
      </c>
      <c r="H188" s="644">
        <v>19781.583333333332</v>
      </c>
      <c r="I188" s="644">
        <v>17129.833333333332</v>
      </c>
      <c r="J188" s="645">
        <v>2368.25</v>
      </c>
    </row>
    <row r="189" spans="2:11" ht="11.25" customHeight="1">
      <c r="B189" s="637">
        <v>45716</v>
      </c>
      <c r="C189" s="638">
        <v>6.5204405572702073E-2</v>
      </c>
      <c r="D189" s="639">
        <v>8.1364572911445457E-2</v>
      </c>
      <c r="E189" s="639">
        <v>8.2555857189499371E-2</v>
      </c>
      <c r="F189" s="639">
        <v>0.12105598019335412</v>
      </c>
      <c r="G189" s="640">
        <v>21555.25</v>
      </c>
      <c r="H189" s="640">
        <v>19908.333333333332</v>
      </c>
      <c r="I189" s="640">
        <v>17234.583333333332</v>
      </c>
      <c r="J189" s="641">
        <v>2392</v>
      </c>
    </row>
    <row r="190" spans="2:11" ht="11.25" customHeight="1">
      <c r="B190" s="637">
        <v>45747</v>
      </c>
      <c r="C190" s="642">
        <v>6.3844875425331446E-2</v>
      </c>
      <c r="D190" s="643">
        <v>8.1494296331766858E-2</v>
      </c>
      <c r="E190" s="643">
        <v>8.1823722712561012E-2</v>
      </c>
      <c r="F190" s="643">
        <v>0.12188510456565015</v>
      </c>
      <c r="G190" s="644">
        <v>21648.666666666668</v>
      </c>
      <c r="H190" s="644">
        <v>20037.5</v>
      </c>
      <c r="I190" s="644">
        <v>17339.416666666668</v>
      </c>
      <c r="J190" s="645">
        <v>2415.8333333333335</v>
      </c>
    </row>
    <row r="191" spans="2:11" ht="11.25" customHeight="1">
      <c r="B191" s="637">
        <v>45777</v>
      </c>
      <c r="C191" s="638">
        <v>6.1867057121910873E-2</v>
      </c>
      <c r="D191" s="639">
        <v>8.1063511397522534E-2</v>
      </c>
      <c r="E191" s="639">
        <v>8.0611329268830481E-2</v>
      </c>
      <c r="F191" s="639">
        <v>0.12250087347541151</v>
      </c>
      <c r="G191" s="640">
        <v>21731.416666666668</v>
      </c>
      <c r="H191" s="640">
        <v>20165.75</v>
      </c>
      <c r="I191" s="640">
        <v>17439.916666666668</v>
      </c>
      <c r="J191" s="641">
        <v>2439.5833333333335</v>
      </c>
    </row>
    <row r="192" spans="2:11" ht="11.25" customHeight="1">
      <c r="B192" s="637">
        <v>45808</v>
      </c>
      <c r="C192" s="642">
        <v>5.9693463420733762E-2</v>
      </c>
      <c r="D192" s="643">
        <v>8.0814591466869659E-2</v>
      </c>
      <c r="E192" s="643">
        <v>7.9519008989165099E-2</v>
      </c>
      <c r="F192" s="643">
        <v>0.12356097270364558</v>
      </c>
      <c r="G192" s="644">
        <v>21808.083333333332</v>
      </c>
      <c r="H192" s="644">
        <v>20295.916666666668</v>
      </c>
      <c r="I192" s="644">
        <v>17542.25</v>
      </c>
      <c r="J192" s="645">
        <v>2463.8333333333335</v>
      </c>
    </row>
    <row r="193" spans="2:10" ht="11.25" customHeight="1">
      <c r="B193" s="637">
        <v>45838</v>
      </c>
      <c r="C193" s="638">
        <v>5.7232775576327999E-2</v>
      </c>
      <c r="D193" s="639">
        <v>8.0408225435646422E-2</v>
      </c>
      <c r="E193" s="639">
        <v>7.809731009337427E-2</v>
      </c>
      <c r="F193" s="639">
        <v>0.12433584778874474</v>
      </c>
      <c r="G193" s="640">
        <v>21877.166666666668</v>
      </c>
      <c r="H193" s="640">
        <v>20425.833333333332</v>
      </c>
      <c r="I193" s="640">
        <v>17641.583333333332</v>
      </c>
      <c r="J193" s="641">
        <v>2487.4166666666665</v>
      </c>
    </row>
    <row r="194" spans="2:10" ht="11.25" customHeight="1">
      <c r="B194" s="637">
        <v>45869</v>
      </c>
      <c r="C194" s="642">
        <v>5.4592225091317413E-2</v>
      </c>
      <c r="D194" s="643">
        <v>8.0354895120718153E-2</v>
      </c>
      <c r="E194" s="643">
        <v>7.6709462330923114E-2</v>
      </c>
      <c r="F194" s="643">
        <v>0.1245615000049083</v>
      </c>
      <c r="G194" s="644">
        <v>21939.333333333332</v>
      </c>
      <c r="H194" s="644">
        <v>20561.833333333332</v>
      </c>
      <c r="I194" s="644">
        <v>17740.916666666668</v>
      </c>
      <c r="J194" s="645">
        <v>2511.25</v>
      </c>
    </row>
    <row r="195" spans="2:10" ht="11.25" customHeight="1">
      <c r="B195" s="637">
        <v>45900</v>
      </c>
      <c r="C195" s="638">
        <v>5.2117080654684435E-2</v>
      </c>
      <c r="D195" s="639">
        <v>8.0436158757250478E-2</v>
      </c>
      <c r="E195" s="639">
        <v>7.5611725922596892E-2</v>
      </c>
      <c r="F195" s="639">
        <v>0.12375506416766262</v>
      </c>
      <c r="G195" s="640">
        <v>22000.666666666668</v>
      </c>
      <c r="H195" s="640">
        <v>20700.25</v>
      </c>
      <c r="I195" s="640">
        <v>17840.833333333332</v>
      </c>
      <c r="J195" s="641">
        <v>2534.6666666666665</v>
      </c>
    </row>
    <row r="196" spans="2:10" ht="11.25" customHeight="1">
      <c r="B196" s="649">
        <v>45930</v>
      </c>
      <c r="C196" s="642">
        <v>4.9191942306193837E-2</v>
      </c>
      <c r="D196" s="643">
        <v>8.0805396670522542E-2</v>
      </c>
      <c r="E196" s="643">
        <v>7.4330844620394312E-2</v>
      </c>
      <c r="F196" s="643">
        <v>0.12352858911985838</v>
      </c>
      <c r="G196" s="644">
        <v>22057.833333333332</v>
      </c>
      <c r="H196" s="644">
        <v>20843.083333333332</v>
      </c>
      <c r="I196" s="644">
        <v>17939.083333333332</v>
      </c>
      <c r="J196" s="645">
        <v>2559.25</v>
      </c>
    </row>
    <row r="197" spans="2:10" ht="11.25" customHeight="1">
      <c r="B197" s="649">
        <v>45961</v>
      </c>
      <c r="C197" s="638">
        <v>4.6445382828797475E-2</v>
      </c>
      <c r="D197" s="639">
        <v>8.1243594475716926E-2</v>
      </c>
      <c r="E197" s="639">
        <v>7.291696120576506E-2</v>
      </c>
      <c r="F197" s="639">
        <v>0.12337179819355347</v>
      </c>
      <c r="G197" s="640">
        <v>22119.833333333332</v>
      </c>
      <c r="H197" s="640">
        <v>20988.833333333332</v>
      </c>
      <c r="I197" s="640">
        <v>18034.916666666668</v>
      </c>
      <c r="J197" s="641">
        <v>2584.0833333333335</v>
      </c>
    </row>
    <row r="198" spans="2:10" ht="11.25" customHeight="1">
      <c r="B198" s="649">
        <v>45991</v>
      </c>
      <c r="C198" s="642">
        <v>4.388643826373647E-2</v>
      </c>
      <c r="D198" s="643">
        <v>8.2369678740873545E-2</v>
      </c>
      <c r="E198" s="643">
        <v>7.1585326426083187E-2</v>
      </c>
      <c r="F198" s="643">
        <v>0.12308450192262214</v>
      </c>
      <c r="G198" s="644">
        <v>22180.583333333332</v>
      </c>
      <c r="H198" s="644">
        <v>21142.333333333332</v>
      </c>
      <c r="I198" s="644">
        <v>18128.916666666668</v>
      </c>
      <c r="J198" s="645">
        <v>2609</v>
      </c>
    </row>
    <row r="199" spans="2:10" ht="11.25" customHeight="1">
      <c r="B199" s="649">
        <v>46022</v>
      </c>
      <c r="C199" s="638">
        <v>4.1224347150871331E-2</v>
      </c>
      <c r="D199" s="639">
        <v>8.3276648081878277E-2</v>
      </c>
      <c r="E199" s="639">
        <v>7.0353916409369846E-2</v>
      </c>
      <c r="F199" s="639">
        <v>0.12272244004163041</v>
      </c>
      <c r="G199" s="640">
        <v>22239.666666666668</v>
      </c>
      <c r="H199" s="640">
        <v>21296.833333333332</v>
      </c>
      <c r="I199" s="640">
        <v>18222.75</v>
      </c>
      <c r="J199" s="641">
        <v>2633.5</v>
      </c>
    </row>
    <row r="200" spans="2:10" ht="11.25" customHeight="1">
      <c r="B200" s="649">
        <v>46053</v>
      </c>
      <c r="C200" s="642">
        <v>3.8177909104182374E-2</v>
      </c>
      <c r="D200" s="643">
        <v>8.2660365787642562E-2</v>
      </c>
      <c r="E200" s="643">
        <v>6.9106329833922064E-2</v>
      </c>
      <c r="F200" s="643">
        <v>0.12212251003648972</v>
      </c>
      <c r="G200" s="644">
        <v>22275.5</v>
      </c>
      <c r="H200" s="644">
        <v>21416.833333333332</v>
      </c>
      <c r="I200" s="644">
        <v>18312.083333333332</v>
      </c>
      <c r="J200" s="645">
        <v>2657.25</v>
      </c>
    </row>
    <row r="201" spans="2:10" ht="11.25" customHeight="1">
      <c r="B201" s="649">
        <v>46081</v>
      </c>
      <c r="C201" s="638">
        <v>3.5518999907048342E-2</v>
      </c>
      <c r="D201" s="639">
        <v>8.2012027001547375E-2</v>
      </c>
      <c r="E201" s="639">
        <v>6.7622435697414038E-2</v>
      </c>
      <c r="F201" s="639">
        <v>0.12029619329439545</v>
      </c>
      <c r="G201" s="640">
        <v>22318</v>
      </c>
      <c r="H201" s="640">
        <v>21540.166666666668</v>
      </c>
      <c r="I201" s="640">
        <v>18398.416666666668</v>
      </c>
      <c r="J201" s="641">
        <v>2679.4166666666665</v>
      </c>
    </row>
    <row r="202" spans="2:10" ht="11.25" customHeight="1">
      <c r="B202" s="649">
        <v>46112</v>
      </c>
      <c r="C202" s="650">
        <v>3.3075916232653733E-2</v>
      </c>
      <c r="D202" s="651">
        <v>8.1582535957736901E-2</v>
      </c>
      <c r="E202" s="651">
        <v>6.5974425341516429E-2</v>
      </c>
      <c r="F202" s="651">
        <v>0.11813100179883167</v>
      </c>
      <c r="G202" s="652">
        <v>22362.25</v>
      </c>
      <c r="H202" s="652">
        <v>21670.75</v>
      </c>
      <c r="I202" s="652">
        <v>18481.666666666668</v>
      </c>
      <c r="J202" s="653">
        <v>2700.75</v>
      </c>
    </row>
  </sheetData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E5FF0-8123-4952-B8B5-EED699F8EA9E}">
  <sheetPr>
    <tabColor theme="4"/>
  </sheetPr>
  <dimension ref="B6:I5396"/>
  <sheetViews>
    <sheetView showGridLines="0" zoomScaleNormal="100" workbookViewId="0"/>
  </sheetViews>
  <sheetFormatPr defaultColWidth="6.08984375" defaultRowHeight="11.5" customHeight="1"/>
  <cols>
    <col min="1" max="1" width="2.6328125" style="521" customWidth="1"/>
    <col min="2" max="2" width="14.54296875" style="521" customWidth="1"/>
    <col min="3" max="3" width="36.54296875" style="521" bestFit="1" customWidth="1"/>
    <col min="4" max="5" width="26.36328125" style="521" bestFit="1" customWidth="1"/>
    <col min="6" max="8" width="25" style="521" bestFit="1" customWidth="1"/>
    <col min="9" max="9" width="24.6328125" style="521" bestFit="1" customWidth="1"/>
    <col min="10" max="16384" width="6.08984375" style="521"/>
  </cols>
  <sheetData>
    <row r="6" spans="2:9" ht="11.5" customHeight="1">
      <c r="B6" s="654"/>
      <c r="C6" s="654" t="s">
        <v>532</v>
      </c>
    </row>
    <row r="7" spans="2:9" s="655" customFormat="1" ht="26.25" customHeight="1">
      <c r="C7" s="632" t="s">
        <v>171</v>
      </c>
      <c r="D7" s="656" t="s">
        <v>533</v>
      </c>
      <c r="E7" s="656" t="s">
        <v>534</v>
      </c>
      <c r="F7" s="656" t="s">
        <v>538</v>
      </c>
      <c r="G7" s="656" t="s">
        <v>537</v>
      </c>
      <c r="H7" s="649" t="s">
        <v>535</v>
      </c>
      <c r="I7" s="649" t="s">
        <v>536</v>
      </c>
    </row>
    <row r="8" spans="2:9" ht="12" customHeight="1">
      <c r="B8" s="657">
        <v>40724</v>
      </c>
      <c r="C8" s="658">
        <v>9.2539201677615406</v>
      </c>
      <c r="D8" s="659">
        <v>7.74850637535822</v>
      </c>
      <c r="E8" s="659"/>
      <c r="F8" s="659"/>
      <c r="G8" s="659"/>
      <c r="H8" s="659"/>
      <c r="I8" s="660"/>
    </row>
    <row r="9" spans="2:9" ht="11.5" customHeight="1">
      <c r="B9" s="661">
        <v>40725</v>
      </c>
      <c r="C9" s="662">
        <v>9.5116450157045307</v>
      </c>
      <c r="D9" s="663">
        <v>7.74850637535822</v>
      </c>
      <c r="E9" s="663"/>
      <c r="F9" s="663"/>
      <c r="G9" s="663"/>
      <c r="H9" s="663"/>
      <c r="I9" s="664"/>
    </row>
    <row r="10" spans="2:9" ht="11.5" customHeight="1">
      <c r="B10" s="661">
        <v>40726</v>
      </c>
      <c r="C10" s="665">
        <v>9.5116450157045307</v>
      </c>
      <c r="D10" s="666">
        <v>7.74850637535822</v>
      </c>
      <c r="E10" s="666"/>
      <c r="F10" s="666"/>
      <c r="G10" s="666"/>
      <c r="H10" s="666"/>
      <c r="I10" s="667"/>
    </row>
    <row r="11" spans="2:9" ht="11.5" customHeight="1">
      <c r="B11" s="661">
        <v>40727</v>
      </c>
      <c r="C11" s="662">
        <v>9.5116450157045307</v>
      </c>
      <c r="D11" s="663">
        <v>7.74850637535822</v>
      </c>
      <c r="E11" s="663"/>
      <c r="F11" s="663"/>
      <c r="G11" s="663"/>
      <c r="H11" s="663"/>
      <c r="I11" s="664"/>
    </row>
    <row r="12" spans="2:9" ht="11.5" customHeight="1">
      <c r="B12" s="661">
        <v>40728</v>
      </c>
      <c r="C12" s="665">
        <v>9.5116450157045307</v>
      </c>
      <c r="D12" s="666">
        <v>7.74850637535822</v>
      </c>
      <c r="E12" s="666"/>
      <c r="F12" s="666"/>
      <c r="G12" s="666"/>
      <c r="H12" s="666"/>
      <c r="I12" s="667"/>
    </row>
    <row r="13" spans="2:9" ht="11.5" customHeight="1">
      <c r="B13" s="661">
        <v>40729</v>
      </c>
      <c r="C13" s="662">
        <v>9.4493802783159992</v>
      </c>
      <c r="D13" s="663">
        <v>7.74850637535822</v>
      </c>
      <c r="E13" s="663"/>
      <c r="F13" s="663"/>
      <c r="G13" s="663"/>
      <c r="H13" s="663"/>
      <c r="I13" s="664"/>
    </row>
    <row r="14" spans="2:9" ht="11.5" customHeight="1">
      <c r="B14" s="661">
        <v>40730</v>
      </c>
      <c r="C14" s="665">
        <v>9.6011815246709293</v>
      </c>
      <c r="D14" s="666">
        <v>7.74850637535822</v>
      </c>
      <c r="E14" s="666"/>
      <c r="F14" s="666"/>
      <c r="G14" s="666"/>
      <c r="H14" s="666"/>
      <c r="I14" s="667"/>
    </row>
    <row r="15" spans="2:9" ht="11.5" customHeight="1">
      <c r="B15" s="661">
        <v>40731</v>
      </c>
      <c r="C15" s="662">
        <v>9.6438687363361808</v>
      </c>
      <c r="D15" s="663">
        <v>7.74850637535822</v>
      </c>
      <c r="E15" s="663"/>
      <c r="F15" s="663"/>
      <c r="G15" s="663"/>
      <c r="H15" s="663"/>
      <c r="I15" s="664"/>
    </row>
    <row r="16" spans="2:9" ht="11.5" customHeight="1">
      <c r="B16" s="661">
        <v>40732</v>
      </c>
      <c r="C16" s="665">
        <v>9.9313722688133499</v>
      </c>
      <c r="D16" s="666">
        <v>7.74850637535822</v>
      </c>
      <c r="E16" s="666"/>
      <c r="F16" s="666"/>
      <c r="G16" s="666"/>
      <c r="H16" s="666"/>
      <c r="I16" s="667"/>
    </row>
    <row r="17" spans="2:9" ht="11.5" customHeight="1">
      <c r="B17" s="661">
        <v>40733</v>
      </c>
      <c r="C17" s="662">
        <v>9.9313722688133499</v>
      </c>
      <c r="D17" s="663">
        <v>7.74850637535822</v>
      </c>
      <c r="E17" s="663"/>
      <c r="F17" s="663"/>
      <c r="G17" s="663"/>
      <c r="H17" s="663"/>
      <c r="I17" s="664"/>
    </row>
    <row r="18" spans="2:9" ht="11.5" customHeight="1">
      <c r="B18" s="661">
        <v>40734</v>
      </c>
      <c r="C18" s="665">
        <v>9.9313722688133499</v>
      </c>
      <c r="D18" s="666">
        <v>7.74850637535822</v>
      </c>
      <c r="E18" s="666"/>
      <c r="F18" s="666"/>
      <c r="G18" s="666"/>
      <c r="H18" s="666"/>
      <c r="I18" s="667"/>
    </row>
    <row r="19" spans="2:9" ht="11.5" customHeight="1">
      <c r="B19" s="661">
        <v>40735</v>
      </c>
      <c r="C19" s="662">
        <v>9.8765435158490895</v>
      </c>
      <c r="D19" s="663">
        <v>7.74850637535822</v>
      </c>
      <c r="E19" s="663"/>
      <c r="F19" s="663"/>
      <c r="G19" s="663"/>
      <c r="H19" s="663"/>
      <c r="I19" s="664"/>
    </row>
    <row r="20" spans="2:9" ht="11.5" customHeight="1">
      <c r="B20" s="661">
        <v>40736</v>
      </c>
      <c r="C20" s="665">
        <v>9.79455731351878</v>
      </c>
      <c r="D20" s="666">
        <v>7.74850637535822</v>
      </c>
      <c r="E20" s="666"/>
      <c r="F20" s="666"/>
      <c r="G20" s="666"/>
      <c r="H20" s="666"/>
      <c r="I20" s="667"/>
    </row>
    <row r="21" spans="2:9" ht="11.5" customHeight="1">
      <c r="B21" s="661">
        <v>40737</v>
      </c>
      <c r="C21" s="662">
        <v>10.1905898625118</v>
      </c>
      <c r="D21" s="663">
        <v>7.74850637535822</v>
      </c>
      <c r="E21" s="663"/>
      <c r="F21" s="663"/>
      <c r="G21" s="663"/>
      <c r="H21" s="663"/>
      <c r="I21" s="664"/>
    </row>
    <row r="22" spans="2:9" ht="11.5" customHeight="1">
      <c r="B22" s="661">
        <v>40738</v>
      </c>
      <c r="C22" s="665">
        <v>9.9455545932024005</v>
      </c>
      <c r="D22" s="666">
        <v>7.74850637535822</v>
      </c>
      <c r="E22" s="666"/>
      <c r="F22" s="666"/>
      <c r="G22" s="666"/>
      <c r="H22" s="666"/>
      <c r="I22" s="667"/>
    </row>
    <row r="23" spans="2:9" ht="11.5" customHeight="1">
      <c r="B23" s="661">
        <v>40739</v>
      </c>
      <c r="C23" s="662">
        <v>10.2933677626076</v>
      </c>
      <c r="D23" s="663">
        <v>7.74850637535822</v>
      </c>
      <c r="E23" s="663"/>
      <c r="F23" s="663"/>
      <c r="G23" s="663"/>
      <c r="H23" s="663"/>
      <c r="I23" s="664"/>
    </row>
    <row r="24" spans="2:9" ht="11.5" customHeight="1">
      <c r="B24" s="661">
        <v>40740</v>
      </c>
      <c r="C24" s="665">
        <v>10.2933677626076</v>
      </c>
      <c r="D24" s="666">
        <v>7.74850637535822</v>
      </c>
      <c r="E24" s="666"/>
      <c r="F24" s="666"/>
      <c r="G24" s="666"/>
      <c r="H24" s="666"/>
      <c r="I24" s="667"/>
    </row>
    <row r="25" spans="2:9" ht="11.5" customHeight="1">
      <c r="B25" s="661">
        <v>40741</v>
      </c>
      <c r="C25" s="662">
        <v>10.2933677626076</v>
      </c>
      <c r="D25" s="663">
        <v>7.74850637535822</v>
      </c>
      <c r="E25" s="663"/>
      <c r="F25" s="663"/>
      <c r="G25" s="663"/>
      <c r="H25" s="663"/>
      <c r="I25" s="664"/>
    </row>
    <row r="26" spans="2:9" ht="11.5" customHeight="1">
      <c r="B26" s="661">
        <v>40742</v>
      </c>
      <c r="C26" s="665">
        <v>9.9245291122654393</v>
      </c>
      <c r="D26" s="666">
        <v>7.74850637535822</v>
      </c>
      <c r="E26" s="666"/>
      <c r="F26" s="666"/>
      <c r="G26" s="666"/>
      <c r="H26" s="666"/>
      <c r="I26" s="667"/>
    </row>
    <row r="27" spans="2:9" ht="11.5" customHeight="1">
      <c r="B27" s="661">
        <v>40743</v>
      </c>
      <c r="C27" s="662">
        <v>9.8654169970457808</v>
      </c>
      <c r="D27" s="663">
        <v>7.74850637535822</v>
      </c>
      <c r="E27" s="663"/>
      <c r="F27" s="663"/>
      <c r="G27" s="663"/>
      <c r="H27" s="663"/>
      <c r="I27" s="664"/>
    </row>
    <row r="28" spans="2:9" ht="11.5" customHeight="1">
      <c r="B28" s="661">
        <v>40744</v>
      </c>
      <c r="C28" s="665">
        <v>9.6437918237741798</v>
      </c>
      <c r="D28" s="666">
        <v>7.74850637535822</v>
      </c>
      <c r="E28" s="666"/>
      <c r="F28" s="666"/>
      <c r="G28" s="666"/>
      <c r="H28" s="666"/>
      <c r="I28" s="667"/>
    </row>
    <row r="29" spans="2:9" ht="11.5" customHeight="1">
      <c r="B29" s="661">
        <v>40745</v>
      </c>
      <c r="C29" s="662">
        <v>9.7985471312997507</v>
      </c>
      <c r="D29" s="663">
        <v>7.74850637535822</v>
      </c>
      <c r="E29" s="663"/>
      <c r="F29" s="663"/>
      <c r="G29" s="663"/>
      <c r="H29" s="663"/>
      <c r="I29" s="664"/>
    </row>
    <row r="30" spans="2:9" ht="11.5" customHeight="1">
      <c r="B30" s="661">
        <v>40746</v>
      </c>
      <c r="C30" s="665">
        <v>9.9188980934297604</v>
      </c>
      <c r="D30" s="666">
        <v>7.74850637535822</v>
      </c>
      <c r="E30" s="666"/>
      <c r="F30" s="666"/>
      <c r="G30" s="666"/>
      <c r="H30" s="666"/>
      <c r="I30" s="667"/>
    </row>
    <row r="31" spans="2:9" ht="11.5" customHeight="1">
      <c r="B31" s="661">
        <v>40747</v>
      </c>
      <c r="C31" s="662">
        <v>9.9188980934297604</v>
      </c>
      <c r="D31" s="663">
        <v>7.74850637535822</v>
      </c>
      <c r="E31" s="663"/>
      <c r="F31" s="663"/>
      <c r="G31" s="663"/>
      <c r="H31" s="663"/>
      <c r="I31" s="664"/>
    </row>
    <row r="32" spans="2:9" ht="11.5" customHeight="1">
      <c r="B32" s="661">
        <v>40748</v>
      </c>
      <c r="C32" s="665">
        <v>9.9188980934297604</v>
      </c>
      <c r="D32" s="666">
        <v>7.74850637535822</v>
      </c>
      <c r="E32" s="666"/>
      <c r="F32" s="666"/>
      <c r="G32" s="666"/>
      <c r="H32" s="666"/>
      <c r="I32" s="667"/>
    </row>
    <row r="33" spans="2:9" ht="11.5" customHeight="1">
      <c r="B33" s="661">
        <v>40749</v>
      </c>
      <c r="C33" s="662">
        <v>9.8733262983718095</v>
      </c>
      <c r="D33" s="663">
        <v>7.74850637535822</v>
      </c>
      <c r="E33" s="663"/>
      <c r="F33" s="663"/>
      <c r="G33" s="663"/>
      <c r="H33" s="663"/>
      <c r="I33" s="664"/>
    </row>
    <row r="34" spans="2:9" ht="11.5" customHeight="1">
      <c r="B34" s="661">
        <v>40750</v>
      </c>
      <c r="C34" s="665">
        <v>10.0425585553169</v>
      </c>
      <c r="D34" s="666">
        <v>7.74850637535822</v>
      </c>
      <c r="E34" s="666"/>
      <c r="F34" s="666"/>
      <c r="G34" s="666"/>
      <c r="H34" s="666"/>
      <c r="I34" s="667"/>
    </row>
    <row r="35" spans="2:9" ht="11.5" customHeight="1">
      <c r="B35" s="661">
        <v>40751</v>
      </c>
      <c r="C35" s="662">
        <v>9.8307024680856294</v>
      </c>
      <c r="D35" s="663">
        <v>7.74850637535822</v>
      </c>
      <c r="E35" s="663"/>
      <c r="F35" s="663"/>
      <c r="G35" s="663"/>
      <c r="H35" s="663"/>
      <c r="I35" s="664"/>
    </row>
    <row r="36" spans="2:9" ht="11.5" customHeight="1">
      <c r="B36" s="661">
        <v>40752</v>
      </c>
      <c r="C36" s="665">
        <v>9.6962885793289804</v>
      </c>
      <c r="D36" s="666">
        <v>7.74850637535822</v>
      </c>
      <c r="E36" s="666"/>
      <c r="F36" s="666"/>
      <c r="G36" s="666"/>
      <c r="H36" s="666"/>
      <c r="I36" s="667"/>
    </row>
    <row r="37" spans="2:9" ht="11.5" customHeight="1">
      <c r="B37" s="661">
        <v>40753</v>
      </c>
      <c r="C37" s="662">
        <v>9.52924471051859</v>
      </c>
      <c r="D37" s="663">
        <v>7.74850637535822</v>
      </c>
      <c r="E37" s="663"/>
      <c r="F37" s="663"/>
      <c r="G37" s="663"/>
      <c r="H37" s="663"/>
      <c r="I37" s="664"/>
    </row>
    <row r="38" spans="2:9" ht="11.5" customHeight="1">
      <c r="B38" s="661">
        <v>40754</v>
      </c>
      <c r="C38" s="665">
        <v>9.52924471051859</v>
      </c>
      <c r="D38" s="666">
        <v>7.74850637535822</v>
      </c>
      <c r="E38" s="666"/>
      <c r="F38" s="666"/>
      <c r="G38" s="666"/>
      <c r="H38" s="666"/>
      <c r="I38" s="667"/>
    </row>
    <row r="39" spans="2:9" ht="11.5" customHeight="1">
      <c r="B39" s="661">
        <v>40755</v>
      </c>
      <c r="C39" s="662">
        <v>9.52924471051859</v>
      </c>
      <c r="D39" s="663">
        <v>7.74850637535822</v>
      </c>
      <c r="E39" s="663"/>
      <c r="F39" s="663"/>
      <c r="G39" s="663"/>
      <c r="H39" s="663"/>
      <c r="I39" s="664"/>
    </row>
    <row r="40" spans="2:9" ht="11.5" customHeight="1">
      <c r="B40" s="661">
        <v>40756</v>
      </c>
      <c r="C40" s="665">
        <v>9.5842633660748699</v>
      </c>
      <c r="D40" s="666">
        <v>7.74850637535822</v>
      </c>
      <c r="E40" s="666"/>
      <c r="F40" s="666"/>
      <c r="G40" s="666"/>
      <c r="H40" s="666"/>
      <c r="I40" s="667"/>
    </row>
    <row r="41" spans="2:9" ht="11.5" customHeight="1">
      <c r="B41" s="661">
        <v>40757</v>
      </c>
      <c r="C41" s="662">
        <v>9.2775177590814799</v>
      </c>
      <c r="D41" s="663">
        <v>7.74850637535822</v>
      </c>
      <c r="E41" s="663"/>
      <c r="F41" s="663"/>
      <c r="G41" s="663"/>
      <c r="H41" s="663"/>
      <c r="I41" s="664"/>
    </row>
    <row r="42" spans="2:9" ht="11.5" customHeight="1">
      <c r="B42" s="661">
        <v>40758</v>
      </c>
      <c r="C42" s="665">
        <v>9.3282251347216807</v>
      </c>
      <c r="D42" s="666">
        <v>7.74850637535822</v>
      </c>
      <c r="E42" s="666"/>
      <c r="F42" s="666"/>
      <c r="G42" s="666"/>
      <c r="H42" s="666"/>
      <c r="I42" s="667"/>
    </row>
    <row r="43" spans="2:9" ht="11.5" customHeight="1">
      <c r="B43" s="661">
        <v>40759</v>
      </c>
      <c r="C43" s="662">
        <v>8.7133003915457099</v>
      </c>
      <c r="D43" s="663">
        <v>7.74850637535822</v>
      </c>
      <c r="E43" s="663"/>
      <c r="F43" s="663"/>
      <c r="G43" s="663"/>
      <c r="H43" s="663"/>
      <c r="I43" s="664"/>
    </row>
    <row r="44" spans="2:9" ht="11.5" customHeight="1">
      <c r="B44" s="661">
        <v>40760</v>
      </c>
      <c r="C44" s="665">
        <v>8.5848670999295802</v>
      </c>
      <c r="D44" s="666">
        <v>7.74850637535822</v>
      </c>
      <c r="E44" s="666"/>
      <c r="F44" s="666"/>
      <c r="G44" s="666"/>
      <c r="H44" s="666"/>
      <c r="I44" s="667"/>
    </row>
    <row r="45" spans="2:9" ht="11.5" customHeight="1">
      <c r="B45" s="661">
        <v>40761</v>
      </c>
      <c r="C45" s="662">
        <v>8.5848670999295802</v>
      </c>
      <c r="D45" s="663">
        <v>7.74850637535822</v>
      </c>
      <c r="E45" s="663"/>
      <c r="F45" s="663"/>
      <c r="G45" s="663"/>
      <c r="H45" s="663"/>
      <c r="I45" s="664"/>
    </row>
    <row r="46" spans="2:9" ht="11.5" customHeight="1">
      <c r="B46" s="661">
        <v>40762</v>
      </c>
      <c r="C46" s="665">
        <v>8.5848670999295802</v>
      </c>
      <c r="D46" s="666">
        <v>7.74850637535822</v>
      </c>
      <c r="E46" s="666"/>
      <c r="F46" s="666"/>
      <c r="G46" s="666"/>
      <c r="H46" s="666"/>
      <c r="I46" s="667"/>
    </row>
    <row r="47" spans="2:9" ht="11.5" customHeight="1">
      <c r="B47" s="661">
        <v>40763</v>
      </c>
      <c r="C47" s="662">
        <v>7.6143023017823497</v>
      </c>
      <c r="D47" s="663">
        <v>7.74850637535822</v>
      </c>
      <c r="E47" s="663"/>
      <c r="F47" s="663"/>
      <c r="G47" s="663"/>
      <c r="H47" s="663"/>
      <c r="I47" s="664"/>
    </row>
    <row r="48" spans="2:9" ht="11.5" customHeight="1">
      <c r="B48" s="661">
        <v>40764</v>
      </c>
      <c r="C48" s="665">
        <v>8.2750701130941096</v>
      </c>
      <c r="D48" s="666">
        <v>7.74850637535822</v>
      </c>
      <c r="E48" s="666"/>
      <c r="F48" s="666"/>
      <c r="G48" s="666"/>
      <c r="H48" s="666"/>
      <c r="I48" s="667"/>
    </row>
    <row r="49" spans="2:9" ht="11.5" customHeight="1">
      <c r="B49" s="661">
        <v>40765</v>
      </c>
      <c r="C49" s="662">
        <v>8.1913166366923509</v>
      </c>
      <c r="D49" s="663">
        <v>7.74850637535822</v>
      </c>
      <c r="E49" s="663"/>
      <c r="F49" s="663"/>
      <c r="G49" s="663"/>
      <c r="H49" s="663"/>
      <c r="I49" s="664"/>
    </row>
    <row r="50" spans="2:9" ht="11.5" customHeight="1">
      <c r="B50" s="661">
        <v>40766</v>
      </c>
      <c r="C50" s="665">
        <v>8.5098620152192694</v>
      </c>
      <c r="D50" s="666">
        <v>7.74850637535822</v>
      </c>
      <c r="E50" s="666"/>
      <c r="F50" s="666"/>
      <c r="G50" s="666"/>
      <c r="H50" s="666"/>
      <c r="I50" s="667"/>
    </row>
    <row r="51" spans="2:9" ht="11.5" customHeight="1">
      <c r="B51" s="661">
        <v>40767</v>
      </c>
      <c r="C51" s="662">
        <v>8.7163073278491403</v>
      </c>
      <c r="D51" s="663">
        <v>7.74850637535822</v>
      </c>
      <c r="E51" s="663"/>
      <c r="F51" s="663"/>
      <c r="G51" s="663"/>
      <c r="H51" s="663"/>
      <c r="I51" s="664"/>
    </row>
    <row r="52" spans="2:9" ht="11.5" customHeight="1">
      <c r="B52" s="661">
        <v>40768</v>
      </c>
      <c r="C52" s="665">
        <v>8.7163073278491403</v>
      </c>
      <c r="D52" s="666">
        <v>7.74850637535822</v>
      </c>
      <c r="E52" s="666"/>
      <c r="F52" s="666"/>
      <c r="G52" s="666"/>
      <c r="H52" s="666"/>
      <c r="I52" s="667"/>
    </row>
    <row r="53" spans="2:9" ht="11.5" customHeight="1">
      <c r="B53" s="661">
        <v>40769</v>
      </c>
      <c r="C53" s="662">
        <v>8.7163073278491403</v>
      </c>
      <c r="D53" s="663">
        <v>7.74850637535822</v>
      </c>
      <c r="E53" s="663"/>
      <c r="F53" s="663"/>
      <c r="G53" s="663"/>
      <c r="H53" s="663"/>
      <c r="I53" s="664"/>
    </row>
    <row r="54" spans="2:9" ht="11.5" customHeight="1">
      <c r="B54" s="661">
        <v>40770</v>
      </c>
      <c r="C54" s="665">
        <v>8.8285168447321496</v>
      </c>
      <c r="D54" s="666">
        <v>7.74850637535822</v>
      </c>
      <c r="E54" s="666"/>
      <c r="F54" s="666"/>
      <c r="G54" s="666"/>
      <c r="H54" s="666"/>
      <c r="I54" s="667"/>
    </row>
    <row r="55" spans="2:9" ht="11.5" customHeight="1">
      <c r="B55" s="661">
        <v>40771</v>
      </c>
      <c r="C55" s="662">
        <v>8.4756839081005992</v>
      </c>
      <c r="D55" s="663">
        <v>7.74850637535822</v>
      </c>
      <c r="E55" s="663"/>
      <c r="F55" s="663"/>
      <c r="G55" s="663"/>
      <c r="H55" s="663"/>
      <c r="I55" s="664"/>
    </row>
    <row r="56" spans="2:9" ht="11.5" customHeight="1">
      <c r="B56" s="661">
        <v>40772</v>
      </c>
      <c r="C56" s="665">
        <v>8.3189168071720694</v>
      </c>
      <c r="D56" s="666">
        <v>7.74850637535822</v>
      </c>
      <c r="E56" s="666"/>
      <c r="F56" s="666"/>
      <c r="G56" s="666"/>
      <c r="H56" s="666"/>
      <c r="I56" s="667"/>
    </row>
    <row r="57" spans="2:9" ht="11.5" customHeight="1">
      <c r="B57" s="661">
        <v>40773</v>
      </c>
      <c r="C57" s="662">
        <v>7.8444649772498796</v>
      </c>
      <c r="D57" s="663">
        <v>7.74850637535822</v>
      </c>
      <c r="E57" s="663"/>
      <c r="F57" s="663"/>
      <c r="G57" s="663"/>
      <c r="H57" s="663"/>
      <c r="I57" s="664"/>
    </row>
    <row r="58" spans="2:9" ht="11.5" customHeight="1">
      <c r="B58" s="661">
        <v>40774</v>
      </c>
      <c r="C58" s="665">
        <v>7.7630592960105798</v>
      </c>
      <c r="D58" s="666">
        <v>7.74850637535822</v>
      </c>
      <c r="E58" s="666"/>
      <c r="F58" s="666"/>
      <c r="G58" s="666"/>
      <c r="H58" s="666"/>
      <c r="I58" s="667"/>
    </row>
    <row r="59" spans="2:9" ht="11.5" customHeight="1">
      <c r="B59" s="661">
        <v>40775</v>
      </c>
      <c r="C59" s="662">
        <v>7.7630592960105798</v>
      </c>
      <c r="D59" s="663">
        <v>7.74850637535822</v>
      </c>
      <c r="E59" s="663"/>
      <c r="F59" s="663"/>
      <c r="G59" s="663"/>
      <c r="H59" s="663"/>
      <c r="I59" s="664"/>
    </row>
    <row r="60" spans="2:9" ht="11.5" customHeight="1">
      <c r="B60" s="661">
        <v>40776</v>
      </c>
      <c r="C60" s="665">
        <v>7.7630592960105798</v>
      </c>
      <c r="D60" s="666">
        <v>7.74850637535822</v>
      </c>
      <c r="E60" s="666"/>
      <c r="F60" s="666"/>
      <c r="G60" s="666"/>
      <c r="H60" s="666"/>
      <c r="I60" s="667"/>
    </row>
    <row r="61" spans="2:9" ht="11.5" customHeight="1">
      <c r="B61" s="661">
        <v>40777</v>
      </c>
      <c r="C61" s="662">
        <v>7.51588675813489</v>
      </c>
      <c r="D61" s="663">
        <v>7.74850637535822</v>
      </c>
      <c r="E61" s="663"/>
      <c r="F61" s="663"/>
      <c r="G61" s="663"/>
      <c r="H61" s="663"/>
      <c r="I61" s="664"/>
    </row>
    <row r="62" spans="2:9" ht="11.5" customHeight="1">
      <c r="B62" s="661">
        <v>40778</v>
      </c>
      <c r="C62" s="665">
        <v>7.85524279979537</v>
      </c>
      <c r="D62" s="666">
        <v>7.74850637535822</v>
      </c>
      <c r="E62" s="666"/>
      <c r="F62" s="666"/>
      <c r="G62" s="666"/>
      <c r="H62" s="666"/>
      <c r="I62" s="667"/>
    </row>
    <row r="63" spans="2:9" ht="11.5" customHeight="1">
      <c r="B63" s="661">
        <v>40779</v>
      </c>
      <c r="C63" s="662">
        <v>7.7218821736654304</v>
      </c>
      <c r="D63" s="663">
        <v>7.74850637535822</v>
      </c>
      <c r="E63" s="663"/>
      <c r="F63" s="663"/>
      <c r="G63" s="663"/>
      <c r="H63" s="663"/>
      <c r="I63" s="664"/>
    </row>
    <row r="64" spans="2:9" ht="11.5" customHeight="1">
      <c r="B64" s="661">
        <v>40780</v>
      </c>
      <c r="C64" s="665">
        <v>7.5557191480310504</v>
      </c>
      <c r="D64" s="666">
        <v>7.74850637535822</v>
      </c>
      <c r="E64" s="666"/>
      <c r="F64" s="666"/>
      <c r="G64" s="666"/>
      <c r="H64" s="666"/>
      <c r="I64" s="667"/>
    </row>
    <row r="65" spans="2:9" ht="11.5" customHeight="1">
      <c r="B65" s="661">
        <v>40781</v>
      </c>
      <c r="C65" s="662">
        <v>7.6987310970367897</v>
      </c>
      <c r="D65" s="663">
        <v>7.74850637535822</v>
      </c>
      <c r="E65" s="663"/>
      <c r="F65" s="663"/>
      <c r="G65" s="663"/>
      <c r="H65" s="663"/>
      <c r="I65" s="664"/>
    </row>
    <row r="66" spans="2:9" ht="11.5" customHeight="1">
      <c r="B66" s="661">
        <v>40782</v>
      </c>
      <c r="C66" s="665">
        <v>7.6987310970367897</v>
      </c>
      <c r="D66" s="666">
        <v>7.74850637535822</v>
      </c>
      <c r="E66" s="666"/>
      <c r="F66" s="666"/>
      <c r="G66" s="666"/>
      <c r="H66" s="666"/>
      <c r="I66" s="667"/>
    </row>
    <row r="67" spans="2:9" ht="11.5" customHeight="1">
      <c r="B67" s="661">
        <v>40783</v>
      </c>
      <c r="C67" s="662">
        <v>7.6987310970367897</v>
      </c>
      <c r="D67" s="663">
        <v>7.74850637535822</v>
      </c>
      <c r="E67" s="663"/>
      <c r="F67" s="663"/>
      <c r="G67" s="663"/>
      <c r="H67" s="663"/>
      <c r="I67" s="664"/>
    </row>
    <row r="68" spans="2:9" ht="11.5" customHeight="1">
      <c r="B68" s="661">
        <v>40784</v>
      </c>
      <c r="C68" s="665">
        <v>8.2776234535163997</v>
      </c>
      <c r="D68" s="666">
        <v>7.74850637535822</v>
      </c>
      <c r="E68" s="666"/>
      <c r="F68" s="666"/>
      <c r="G68" s="666"/>
      <c r="H68" s="666"/>
      <c r="I68" s="667"/>
    </row>
    <row r="69" spans="2:9" ht="11.5" customHeight="1">
      <c r="B69" s="661">
        <v>40785</v>
      </c>
      <c r="C69" s="662">
        <v>8.5250017370995295</v>
      </c>
      <c r="D69" s="663">
        <v>7.74850637535822</v>
      </c>
      <c r="E69" s="663"/>
      <c r="F69" s="663"/>
      <c r="G69" s="663"/>
      <c r="H69" s="663"/>
      <c r="I69" s="664"/>
    </row>
    <row r="70" spans="2:9" ht="11.5" customHeight="1">
      <c r="B70" s="661">
        <v>40786</v>
      </c>
      <c r="C70" s="665">
        <v>8.4074520950616396</v>
      </c>
      <c r="D70" s="666">
        <v>7.74850637535822</v>
      </c>
      <c r="E70" s="666"/>
      <c r="F70" s="666"/>
      <c r="G70" s="666"/>
      <c r="H70" s="666"/>
      <c r="I70" s="667"/>
    </row>
    <row r="71" spans="2:9" ht="11.5" customHeight="1">
      <c r="B71" s="661">
        <v>40787</v>
      </c>
      <c r="C71" s="662">
        <v>8.2432378846726504</v>
      </c>
      <c r="D71" s="663">
        <v>7.74850637535822</v>
      </c>
      <c r="E71" s="663"/>
      <c r="F71" s="663"/>
      <c r="G71" s="663"/>
      <c r="H71" s="663"/>
      <c r="I71" s="664"/>
    </row>
    <row r="72" spans="2:9" ht="11.5" customHeight="1">
      <c r="B72" s="661">
        <v>40788</v>
      </c>
      <c r="C72" s="665">
        <v>8.0119946147520302</v>
      </c>
      <c r="D72" s="666">
        <v>7.74850637535822</v>
      </c>
      <c r="E72" s="666"/>
      <c r="F72" s="666"/>
      <c r="G72" s="666"/>
      <c r="H72" s="666"/>
      <c r="I72" s="667"/>
    </row>
    <row r="73" spans="2:9" ht="11.5" customHeight="1">
      <c r="B73" s="661">
        <v>40789</v>
      </c>
      <c r="C73" s="662">
        <v>8.0119946147520302</v>
      </c>
      <c r="D73" s="663">
        <v>7.74850637535822</v>
      </c>
      <c r="E73" s="663"/>
      <c r="F73" s="663"/>
      <c r="G73" s="663"/>
      <c r="H73" s="663"/>
      <c r="I73" s="664"/>
    </row>
    <row r="74" spans="2:9" ht="11.5" customHeight="1">
      <c r="B74" s="661">
        <v>40790</v>
      </c>
      <c r="C74" s="665">
        <v>8.0119946147520302</v>
      </c>
      <c r="D74" s="666">
        <v>7.74850637535822</v>
      </c>
      <c r="E74" s="666"/>
      <c r="F74" s="666"/>
      <c r="G74" s="666"/>
      <c r="H74" s="666"/>
      <c r="I74" s="667"/>
    </row>
    <row r="75" spans="2:9" ht="11.5" customHeight="1">
      <c r="B75" s="661">
        <v>40791</v>
      </c>
      <c r="C75" s="662">
        <v>8.0119946147520302</v>
      </c>
      <c r="D75" s="663">
        <v>7.74850637535822</v>
      </c>
      <c r="E75" s="663"/>
      <c r="F75" s="663"/>
      <c r="G75" s="663"/>
      <c r="H75" s="663"/>
      <c r="I75" s="664"/>
    </row>
    <row r="76" spans="2:9" ht="11.5" customHeight="1">
      <c r="B76" s="661">
        <v>40792</v>
      </c>
      <c r="C76" s="665">
        <v>7.8449991015042499</v>
      </c>
      <c r="D76" s="666">
        <v>7.74850637535822</v>
      </c>
      <c r="E76" s="666"/>
      <c r="F76" s="666"/>
      <c r="G76" s="666"/>
      <c r="H76" s="666"/>
      <c r="I76" s="667"/>
    </row>
    <row r="77" spans="2:9" ht="11.5" customHeight="1">
      <c r="B77" s="661">
        <v>40793</v>
      </c>
      <c r="C77" s="662">
        <v>8.1636019425839201</v>
      </c>
      <c r="D77" s="663">
        <v>7.74850637535822</v>
      </c>
      <c r="E77" s="663"/>
      <c r="F77" s="663"/>
      <c r="G77" s="663"/>
      <c r="H77" s="663"/>
      <c r="I77" s="664"/>
    </row>
    <row r="78" spans="2:9" ht="11.5" customHeight="1">
      <c r="B78" s="661">
        <v>40794</v>
      </c>
      <c r="C78" s="665">
        <v>8.0052987189596791</v>
      </c>
      <c r="D78" s="666">
        <v>7.74850637535822</v>
      </c>
      <c r="E78" s="666"/>
      <c r="F78" s="666"/>
      <c r="G78" s="666"/>
      <c r="H78" s="666"/>
      <c r="I78" s="667"/>
    </row>
    <row r="79" spans="2:9" ht="11.5" customHeight="1">
      <c r="B79" s="661">
        <v>40795</v>
      </c>
      <c r="C79" s="662">
        <v>7.7626298717073396</v>
      </c>
      <c r="D79" s="663">
        <v>7.74850637535822</v>
      </c>
      <c r="E79" s="663"/>
      <c r="F79" s="663"/>
      <c r="G79" s="663"/>
      <c r="H79" s="663"/>
      <c r="I79" s="664"/>
    </row>
    <row r="80" spans="2:9" ht="11.5" customHeight="1">
      <c r="B80" s="661">
        <v>40796</v>
      </c>
      <c r="C80" s="665">
        <v>7.7626298717073396</v>
      </c>
      <c r="D80" s="666">
        <v>7.74850637535822</v>
      </c>
      <c r="E80" s="666"/>
      <c r="F80" s="666"/>
      <c r="G80" s="666"/>
      <c r="H80" s="666"/>
      <c r="I80" s="667"/>
    </row>
    <row r="81" spans="2:9" ht="11.5" customHeight="1">
      <c r="B81" s="661">
        <v>40797</v>
      </c>
      <c r="C81" s="662">
        <v>7.7626298717073396</v>
      </c>
      <c r="D81" s="663">
        <v>7.74850637535822</v>
      </c>
      <c r="E81" s="663"/>
      <c r="F81" s="663"/>
      <c r="G81" s="663"/>
      <c r="H81" s="663"/>
      <c r="I81" s="664"/>
    </row>
    <row r="82" spans="2:9" ht="11.5" customHeight="1">
      <c r="B82" s="661">
        <v>40798</v>
      </c>
      <c r="C82" s="665">
        <v>7.7094549828913603</v>
      </c>
      <c r="D82" s="666">
        <v>7.74850637535822</v>
      </c>
      <c r="E82" s="666"/>
      <c r="F82" s="666"/>
      <c r="G82" s="666"/>
      <c r="H82" s="666"/>
      <c r="I82" s="667"/>
    </row>
    <row r="83" spans="2:9" ht="11.5" customHeight="1">
      <c r="B83" s="661">
        <v>40799</v>
      </c>
      <c r="C83" s="662">
        <v>7.9634847784359799</v>
      </c>
      <c r="D83" s="663">
        <v>7.74850637535822</v>
      </c>
      <c r="E83" s="663"/>
      <c r="F83" s="663"/>
      <c r="G83" s="663"/>
      <c r="H83" s="663"/>
      <c r="I83" s="664"/>
    </row>
    <row r="84" spans="2:9" ht="11.5" customHeight="1">
      <c r="B84" s="661">
        <v>40800</v>
      </c>
      <c r="C84" s="665">
        <v>8.1245101197575007</v>
      </c>
      <c r="D84" s="666">
        <v>7.74850637535822</v>
      </c>
      <c r="E84" s="666"/>
      <c r="F84" s="666"/>
      <c r="G84" s="666"/>
      <c r="H84" s="666"/>
      <c r="I84" s="667"/>
    </row>
    <row r="85" spans="2:9" ht="11.5" customHeight="1">
      <c r="B85" s="661">
        <v>40801</v>
      </c>
      <c r="C85" s="662">
        <v>8.1626011945169292</v>
      </c>
      <c r="D85" s="663">
        <v>7.74850637535822</v>
      </c>
      <c r="E85" s="663"/>
      <c r="F85" s="663"/>
      <c r="G85" s="663"/>
      <c r="H85" s="663"/>
      <c r="I85" s="664"/>
    </row>
    <row r="86" spans="2:9" ht="11.5" customHeight="1">
      <c r="B86" s="661">
        <v>40802</v>
      </c>
      <c r="C86" s="665">
        <v>8.1816691370542092</v>
      </c>
      <c r="D86" s="666">
        <v>7.74850637535822</v>
      </c>
      <c r="E86" s="666"/>
      <c r="F86" s="666"/>
      <c r="G86" s="666"/>
      <c r="H86" s="666"/>
      <c r="I86" s="667"/>
    </row>
    <row r="87" spans="2:9" ht="11.5" customHeight="1">
      <c r="B87" s="661">
        <v>40803</v>
      </c>
      <c r="C87" s="662">
        <v>8.1816691370542092</v>
      </c>
      <c r="D87" s="663">
        <v>7.74850637535822</v>
      </c>
      <c r="E87" s="663"/>
      <c r="F87" s="663"/>
      <c r="G87" s="663"/>
      <c r="H87" s="663"/>
      <c r="I87" s="664"/>
    </row>
    <row r="88" spans="2:9" ht="11.5" customHeight="1">
      <c r="B88" s="661">
        <v>40804</v>
      </c>
      <c r="C88" s="665">
        <v>8.1816691370542092</v>
      </c>
      <c r="D88" s="666">
        <v>7.74850637535822</v>
      </c>
      <c r="E88" s="666"/>
      <c r="F88" s="666"/>
      <c r="G88" s="666"/>
      <c r="H88" s="666"/>
      <c r="I88" s="667"/>
    </row>
    <row r="89" spans="2:9" ht="11.5" customHeight="1">
      <c r="B89" s="661">
        <v>40805</v>
      </c>
      <c r="C89" s="662">
        <v>8.0407805295768799</v>
      </c>
      <c r="D89" s="663">
        <v>7.74850637535822</v>
      </c>
      <c r="E89" s="663"/>
      <c r="F89" s="663"/>
      <c r="G89" s="663"/>
      <c r="H89" s="663"/>
      <c r="I89" s="664"/>
    </row>
    <row r="90" spans="2:9" ht="11.5" customHeight="1">
      <c r="B90" s="661">
        <v>40806</v>
      </c>
      <c r="C90" s="665">
        <v>7.6747755752990301</v>
      </c>
      <c r="D90" s="666">
        <v>7.74850637535822</v>
      </c>
      <c r="E90" s="666"/>
      <c r="F90" s="666"/>
      <c r="G90" s="666"/>
      <c r="H90" s="666"/>
      <c r="I90" s="667"/>
    </row>
    <row r="91" spans="2:9" ht="11.5" customHeight="1">
      <c r="B91" s="661">
        <v>40807</v>
      </c>
      <c r="C91" s="662">
        <v>7.38929662842681</v>
      </c>
      <c r="D91" s="663">
        <v>7.74850637535822</v>
      </c>
      <c r="E91" s="663"/>
      <c r="F91" s="663"/>
      <c r="G91" s="663"/>
      <c r="H91" s="663"/>
      <c r="I91" s="664"/>
    </row>
    <row r="92" spans="2:9" ht="11.5" customHeight="1">
      <c r="B92" s="661">
        <v>40808</v>
      </c>
      <c r="C92" s="665">
        <v>7.0600620348906604</v>
      </c>
      <c r="D92" s="666">
        <v>7.74850637535822</v>
      </c>
      <c r="E92" s="666"/>
      <c r="F92" s="666"/>
      <c r="G92" s="666"/>
      <c r="H92" s="666"/>
      <c r="I92" s="667"/>
    </row>
    <row r="93" spans="2:9" ht="11.5" customHeight="1">
      <c r="B93" s="661">
        <v>40809</v>
      </c>
      <c r="C93" s="662">
        <v>7.0936261585743399</v>
      </c>
      <c r="D93" s="663">
        <v>7.74850637535822</v>
      </c>
      <c r="E93" s="663"/>
      <c r="F93" s="663"/>
      <c r="G93" s="663"/>
      <c r="H93" s="663"/>
      <c r="I93" s="664"/>
    </row>
    <row r="94" spans="2:9" ht="11.5" customHeight="1">
      <c r="B94" s="661">
        <v>40810</v>
      </c>
      <c r="C94" s="665">
        <v>7.0936261585743399</v>
      </c>
      <c r="D94" s="666">
        <v>7.74850637535822</v>
      </c>
      <c r="E94" s="666"/>
      <c r="F94" s="666"/>
      <c r="G94" s="666"/>
      <c r="H94" s="666"/>
      <c r="I94" s="667"/>
    </row>
    <row r="95" spans="2:9" ht="11.5" customHeight="1">
      <c r="B95" s="661">
        <v>40811</v>
      </c>
      <c r="C95" s="662">
        <v>7.0936261585743399</v>
      </c>
      <c r="D95" s="663">
        <v>7.74850637535822</v>
      </c>
      <c r="E95" s="663"/>
      <c r="F95" s="663"/>
      <c r="G95" s="663"/>
      <c r="H95" s="663"/>
      <c r="I95" s="664"/>
    </row>
    <row r="96" spans="2:9" ht="11.5" customHeight="1">
      <c r="B96" s="661">
        <v>40812</v>
      </c>
      <c r="C96" s="665">
        <v>7.3297094229062303</v>
      </c>
      <c r="D96" s="666">
        <v>7.74850637535822</v>
      </c>
      <c r="E96" s="666"/>
      <c r="F96" s="666"/>
      <c r="G96" s="666"/>
      <c r="H96" s="666"/>
      <c r="I96" s="667"/>
    </row>
    <row r="97" spans="2:9" ht="11.5" customHeight="1">
      <c r="B97" s="661">
        <v>40813</v>
      </c>
      <c r="C97" s="662">
        <v>7.4994042458599397</v>
      </c>
      <c r="D97" s="663">
        <v>7.74850637535822</v>
      </c>
      <c r="E97" s="663"/>
      <c r="F97" s="663"/>
      <c r="G97" s="663"/>
      <c r="H97" s="663"/>
      <c r="I97" s="664"/>
    </row>
    <row r="98" spans="2:9" ht="11.5" customHeight="1">
      <c r="B98" s="661">
        <v>40814</v>
      </c>
      <c r="C98" s="665">
        <v>7.2457612250278496</v>
      </c>
      <c r="D98" s="666">
        <v>7.74850637535822</v>
      </c>
      <c r="E98" s="666"/>
      <c r="F98" s="666"/>
      <c r="G98" s="666"/>
      <c r="H98" s="666"/>
      <c r="I98" s="667"/>
    </row>
    <row r="99" spans="2:9" ht="11.5" customHeight="1">
      <c r="B99" s="661">
        <v>40815</v>
      </c>
      <c r="C99" s="662">
        <v>7.2963310323492099</v>
      </c>
      <c r="D99" s="663">
        <v>7.74850637535822</v>
      </c>
      <c r="E99" s="663"/>
      <c r="F99" s="663"/>
      <c r="G99" s="663"/>
      <c r="H99" s="663"/>
      <c r="I99" s="664"/>
    </row>
    <row r="100" spans="2:9" ht="11.5" customHeight="1">
      <c r="B100" s="661">
        <v>40816</v>
      </c>
      <c r="C100" s="665">
        <v>6.5462664373840997</v>
      </c>
      <c r="D100" s="666">
        <v>7.74850637535822</v>
      </c>
      <c r="E100" s="666"/>
      <c r="F100" s="666"/>
      <c r="G100" s="666"/>
      <c r="H100" s="666"/>
      <c r="I100" s="667"/>
    </row>
    <row r="101" spans="2:9" ht="11.5" customHeight="1">
      <c r="B101" s="661">
        <v>40817</v>
      </c>
      <c r="C101" s="662">
        <v>6.5462664373840997</v>
      </c>
      <c r="D101" s="663">
        <v>7.74850637535822</v>
      </c>
      <c r="E101" s="663"/>
      <c r="F101" s="663"/>
      <c r="G101" s="663"/>
      <c r="H101" s="663"/>
      <c r="I101" s="664"/>
    </row>
    <row r="102" spans="2:9" ht="11.5" customHeight="1">
      <c r="B102" s="661">
        <v>40818</v>
      </c>
      <c r="C102" s="665">
        <v>6.5462664373840997</v>
      </c>
      <c r="D102" s="666">
        <v>7.74850637535822</v>
      </c>
      <c r="E102" s="666"/>
      <c r="F102" s="666"/>
      <c r="G102" s="666"/>
      <c r="H102" s="666"/>
      <c r="I102" s="667"/>
    </row>
    <row r="103" spans="2:9" ht="11.5" customHeight="1">
      <c r="B103" s="661">
        <v>40819</v>
      </c>
      <c r="C103" s="662">
        <v>6.3033229242631599</v>
      </c>
      <c r="D103" s="663">
        <v>7.74850637535822</v>
      </c>
      <c r="E103" s="663"/>
      <c r="F103" s="663"/>
      <c r="G103" s="663"/>
      <c r="H103" s="663"/>
      <c r="I103" s="664"/>
    </row>
    <row r="104" spans="2:9" ht="11.5" customHeight="1">
      <c r="B104" s="661">
        <v>40820</v>
      </c>
      <c r="C104" s="665">
        <v>6.3919112471034998</v>
      </c>
      <c r="D104" s="666">
        <v>7.74850637535822</v>
      </c>
      <c r="E104" s="666"/>
      <c r="F104" s="666"/>
      <c r="G104" s="666"/>
      <c r="H104" s="666"/>
      <c r="I104" s="667"/>
    </row>
    <row r="105" spans="2:9" ht="11.5" customHeight="1">
      <c r="B105" s="661">
        <v>40821</v>
      </c>
      <c r="C105" s="662">
        <v>6.4779305975740504</v>
      </c>
      <c r="D105" s="663">
        <v>7.74850637535822</v>
      </c>
      <c r="E105" s="663"/>
      <c r="F105" s="663"/>
      <c r="G105" s="663"/>
      <c r="H105" s="663"/>
      <c r="I105" s="664"/>
    </row>
    <row r="106" spans="2:9" ht="11.5" customHeight="1">
      <c r="B106" s="661">
        <v>40822</v>
      </c>
      <c r="C106" s="665">
        <v>6.6495314756673398</v>
      </c>
      <c r="D106" s="666">
        <v>7.74850637535822</v>
      </c>
      <c r="E106" s="666"/>
      <c r="F106" s="666"/>
      <c r="G106" s="666"/>
      <c r="H106" s="666"/>
      <c r="I106" s="667"/>
    </row>
    <row r="107" spans="2:9" ht="11.5" customHeight="1">
      <c r="B107" s="661">
        <v>40823</v>
      </c>
      <c r="C107" s="662">
        <v>6.5557499909879304</v>
      </c>
      <c r="D107" s="663">
        <v>7.74850637535822</v>
      </c>
      <c r="E107" s="663"/>
      <c r="F107" s="663"/>
      <c r="G107" s="663"/>
      <c r="H107" s="663"/>
      <c r="I107" s="664"/>
    </row>
    <row r="108" spans="2:9" ht="11.5" customHeight="1">
      <c r="B108" s="661">
        <v>40824</v>
      </c>
      <c r="C108" s="665">
        <v>6.5557499909879304</v>
      </c>
      <c r="D108" s="666">
        <v>7.74850637535822</v>
      </c>
      <c r="E108" s="666"/>
      <c r="F108" s="666"/>
      <c r="G108" s="666"/>
      <c r="H108" s="666"/>
      <c r="I108" s="667"/>
    </row>
    <row r="109" spans="2:9" ht="11.5" customHeight="1">
      <c r="B109" s="661">
        <v>40825</v>
      </c>
      <c r="C109" s="662">
        <v>6.5557499909879304</v>
      </c>
      <c r="D109" s="663">
        <v>7.74850637535822</v>
      </c>
      <c r="E109" s="663"/>
      <c r="F109" s="663"/>
      <c r="G109" s="663"/>
      <c r="H109" s="663"/>
      <c r="I109" s="664"/>
    </row>
    <row r="110" spans="2:9" ht="11.5" customHeight="1">
      <c r="B110" s="661">
        <v>40826</v>
      </c>
      <c r="C110" s="665">
        <v>6.6738978219232896</v>
      </c>
      <c r="D110" s="666">
        <v>7.74850637535822</v>
      </c>
      <c r="E110" s="666"/>
      <c r="F110" s="666"/>
      <c r="G110" s="666"/>
      <c r="H110" s="666"/>
      <c r="I110" s="667"/>
    </row>
    <row r="111" spans="2:9" ht="11.5" customHeight="1">
      <c r="B111" s="661">
        <v>40827</v>
      </c>
      <c r="C111" s="662">
        <v>6.6806925322861002</v>
      </c>
      <c r="D111" s="663">
        <v>7.74850637535822</v>
      </c>
      <c r="E111" s="663"/>
      <c r="F111" s="663"/>
      <c r="G111" s="663"/>
      <c r="H111" s="663"/>
      <c r="I111" s="664"/>
    </row>
    <row r="112" spans="2:9" ht="11.5" customHeight="1">
      <c r="B112" s="661">
        <v>40828</v>
      </c>
      <c r="C112" s="665">
        <v>6.9028377302759996</v>
      </c>
      <c r="D112" s="666">
        <v>7.74850637535822</v>
      </c>
      <c r="E112" s="666"/>
      <c r="F112" s="666"/>
      <c r="G112" s="666"/>
      <c r="H112" s="666"/>
      <c r="I112" s="667"/>
    </row>
    <row r="113" spans="2:9" ht="11.5" customHeight="1">
      <c r="B113" s="661">
        <v>40829</v>
      </c>
      <c r="C113" s="662">
        <v>6.9927950156153997</v>
      </c>
      <c r="D113" s="663">
        <v>7.74850637535822</v>
      </c>
      <c r="E113" s="663"/>
      <c r="F113" s="663"/>
      <c r="G113" s="663"/>
      <c r="H113" s="663"/>
      <c r="I113" s="664"/>
    </row>
    <row r="114" spans="2:9" ht="11.5" customHeight="1">
      <c r="B114" s="661">
        <v>40830</v>
      </c>
      <c r="C114" s="665">
        <v>7.2706419422780604</v>
      </c>
      <c r="D114" s="666">
        <v>7.74850637535822</v>
      </c>
      <c r="E114" s="666"/>
      <c r="F114" s="666"/>
      <c r="G114" s="666"/>
      <c r="H114" s="666"/>
      <c r="I114" s="667"/>
    </row>
    <row r="115" spans="2:9" ht="11.5" customHeight="1">
      <c r="B115" s="661">
        <v>40831</v>
      </c>
      <c r="C115" s="662">
        <v>7.2706419422780604</v>
      </c>
      <c r="D115" s="663">
        <v>7.74850637535822</v>
      </c>
      <c r="E115" s="663"/>
      <c r="F115" s="663"/>
      <c r="G115" s="663"/>
      <c r="H115" s="663"/>
      <c r="I115" s="664"/>
    </row>
    <row r="116" spans="2:9" ht="11.5" customHeight="1">
      <c r="B116" s="661">
        <v>40832</v>
      </c>
      <c r="C116" s="665">
        <v>7.2706419422780604</v>
      </c>
      <c r="D116" s="666">
        <v>7.74850637535822</v>
      </c>
      <c r="E116" s="666"/>
      <c r="F116" s="666"/>
      <c r="G116" s="666"/>
      <c r="H116" s="666"/>
      <c r="I116" s="667"/>
    </row>
    <row r="117" spans="2:9" ht="11.5" customHeight="1">
      <c r="B117" s="661">
        <v>40833</v>
      </c>
      <c r="C117" s="662">
        <v>7.0259298974145903</v>
      </c>
      <c r="D117" s="663">
        <v>7.74850637535822</v>
      </c>
      <c r="E117" s="663"/>
      <c r="F117" s="663"/>
      <c r="G117" s="663"/>
      <c r="H117" s="663"/>
      <c r="I117" s="664"/>
    </row>
    <row r="118" spans="2:9" ht="11.5" customHeight="1">
      <c r="B118" s="661">
        <v>40834</v>
      </c>
      <c r="C118" s="665">
        <v>7.1381383262074802</v>
      </c>
      <c r="D118" s="666">
        <v>7.74850637535822</v>
      </c>
      <c r="E118" s="666"/>
      <c r="F118" s="666"/>
      <c r="G118" s="666"/>
      <c r="H118" s="666"/>
      <c r="I118" s="667"/>
    </row>
    <row r="119" spans="2:9" ht="11.5" customHeight="1">
      <c r="B119" s="661">
        <v>40835</v>
      </c>
      <c r="C119" s="662">
        <v>6.9947124174411996</v>
      </c>
      <c r="D119" s="663">
        <v>7.74850637535822</v>
      </c>
      <c r="E119" s="663"/>
      <c r="F119" s="663"/>
      <c r="G119" s="663"/>
      <c r="H119" s="663"/>
      <c r="I119" s="664"/>
    </row>
    <row r="120" spans="2:9" ht="11.5" customHeight="1">
      <c r="B120" s="661">
        <v>40836</v>
      </c>
      <c r="C120" s="665">
        <v>6.9207379741633197</v>
      </c>
      <c r="D120" s="666">
        <v>7.74850637535822</v>
      </c>
      <c r="E120" s="666"/>
      <c r="F120" s="666"/>
      <c r="G120" s="666"/>
      <c r="H120" s="666"/>
      <c r="I120" s="667"/>
    </row>
    <row r="121" spans="2:9" ht="11.5" customHeight="1">
      <c r="B121" s="661">
        <v>40837</v>
      </c>
      <c r="C121" s="662">
        <v>7.0478663408062001</v>
      </c>
      <c r="D121" s="663">
        <v>7.74850637535822</v>
      </c>
      <c r="E121" s="663"/>
      <c r="F121" s="663"/>
      <c r="G121" s="663"/>
      <c r="H121" s="663"/>
      <c r="I121" s="664"/>
    </row>
    <row r="122" spans="2:9" ht="11.5" customHeight="1">
      <c r="B122" s="661">
        <v>40838</v>
      </c>
      <c r="C122" s="665">
        <v>7.0478663408062001</v>
      </c>
      <c r="D122" s="666">
        <v>7.74850637535822</v>
      </c>
      <c r="E122" s="666"/>
      <c r="F122" s="666"/>
      <c r="G122" s="666"/>
      <c r="H122" s="666"/>
      <c r="I122" s="667"/>
    </row>
    <row r="123" spans="2:9" ht="11.5" customHeight="1">
      <c r="B123" s="661">
        <v>40839</v>
      </c>
      <c r="C123" s="662">
        <v>7.0478663408062001</v>
      </c>
      <c r="D123" s="663">
        <v>7.74850637535822</v>
      </c>
      <c r="E123" s="663"/>
      <c r="F123" s="663"/>
      <c r="G123" s="663"/>
      <c r="H123" s="663"/>
      <c r="I123" s="664"/>
    </row>
    <row r="124" spans="2:9" ht="11.5" customHeight="1">
      <c r="B124" s="661">
        <v>40840</v>
      </c>
      <c r="C124" s="665">
        <v>7.3481506683708302</v>
      </c>
      <c r="D124" s="666">
        <v>7.74850637535822</v>
      </c>
      <c r="E124" s="666"/>
      <c r="F124" s="666"/>
      <c r="G124" s="666"/>
      <c r="H124" s="666"/>
      <c r="I124" s="667"/>
    </row>
    <row r="125" spans="2:9" ht="11.5" customHeight="1">
      <c r="B125" s="661">
        <v>40841</v>
      </c>
      <c r="C125" s="662">
        <v>7.0963242211628703</v>
      </c>
      <c r="D125" s="663">
        <v>7.74850637535822</v>
      </c>
      <c r="E125" s="663"/>
      <c r="F125" s="663"/>
      <c r="G125" s="663"/>
      <c r="H125" s="663"/>
      <c r="I125" s="664"/>
    </row>
    <row r="126" spans="2:9" ht="11.5" customHeight="1">
      <c r="B126" s="661">
        <v>40842</v>
      </c>
      <c r="C126" s="665">
        <v>7.1329769756669403</v>
      </c>
      <c r="D126" s="666">
        <v>7.74850637535822</v>
      </c>
      <c r="E126" s="666"/>
      <c r="F126" s="666"/>
      <c r="G126" s="666"/>
      <c r="H126" s="666"/>
      <c r="I126" s="667"/>
    </row>
    <row r="127" spans="2:9" ht="11.5" customHeight="1">
      <c r="B127" s="661">
        <v>40843</v>
      </c>
      <c r="C127" s="662">
        <v>7.3471187812143803</v>
      </c>
      <c r="D127" s="663">
        <v>7.74850637535822</v>
      </c>
      <c r="E127" s="663"/>
      <c r="F127" s="663"/>
      <c r="G127" s="663"/>
      <c r="H127" s="663"/>
      <c r="I127" s="664"/>
    </row>
    <row r="128" spans="2:9" ht="11.5" customHeight="1">
      <c r="B128" s="661">
        <v>40844</v>
      </c>
      <c r="C128" s="665">
        <v>7.51342793928709</v>
      </c>
      <c r="D128" s="666">
        <v>7.74850637535822</v>
      </c>
      <c r="E128" s="666"/>
      <c r="F128" s="666"/>
      <c r="G128" s="666"/>
      <c r="H128" s="666"/>
      <c r="I128" s="667"/>
    </row>
    <row r="129" spans="2:9" ht="11.5" customHeight="1">
      <c r="B129" s="661">
        <v>40845</v>
      </c>
      <c r="C129" s="662">
        <v>7.51342793928709</v>
      </c>
      <c r="D129" s="663">
        <v>7.74850637535822</v>
      </c>
      <c r="E129" s="663"/>
      <c r="F129" s="663"/>
      <c r="G129" s="663"/>
      <c r="H129" s="663"/>
      <c r="I129" s="664"/>
    </row>
    <row r="130" spans="2:9" ht="11.5" customHeight="1">
      <c r="B130" s="661">
        <v>40846</v>
      </c>
      <c r="C130" s="665">
        <v>7.51342793928709</v>
      </c>
      <c r="D130" s="666">
        <v>7.74850637535822</v>
      </c>
      <c r="E130" s="666"/>
      <c r="F130" s="666"/>
      <c r="G130" s="666"/>
      <c r="H130" s="666"/>
      <c r="I130" s="667"/>
    </row>
    <row r="131" spans="2:9" ht="11.5" customHeight="1">
      <c r="B131" s="661">
        <v>40847</v>
      </c>
      <c r="C131" s="662">
        <v>7.20852513229603</v>
      </c>
      <c r="D131" s="663">
        <v>7.74850637535822</v>
      </c>
      <c r="E131" s="663"/>
      <c r="F131" s="663"/>
      <c r="G131" s="663"/>
      <c r="H131" s="663"/>
      <c r="I131" s="664"/>
    </row>
    <row r="132" spans="2:9" ht="11.5" customHeight="1">
      <c r="B132" s="661">
        <v>40848</v>
      </c>
      <c r="C132" s="665">
        <v>7.0885291001621296</v>
      </c>
      <c r="D132" s="666">
        <v>7.74850637535822</v>
      </c>
      <c r="E132" s="666"/>
      <c r="F132" s="666"/>
      <c r="G132" s="666"/>
      <c r="H132" s="666"/>
      <c r="I132" s="667"/>
    </row>
    <row r="133" spans="2:9" ht="11.5" customHeight="1">
      <c r="B133" s="661">
        <v>40849</v>
      </c>
      <c r="C133" s="662">
        <v>7.0426228893185998</v>
      </c>
      <c r="D133" s="663">
        <v>7.74850637535822</v>
      </c>
      <c r="E133" s="663"/>
      <c r="F133" s="663"/>
      <c r="G133" s="663"/>
      <c r="H133" s="663"/>
      <c r="I133" s="664"/>
    </row>
    <row r="134" spans="2:9" ht="11.5" customHeight="1">
      <c r="B134" s="661">
        <v>40850</v>
      </c>
      <c r="C134" s="665">
        <v>7.2494848097585596</v>
      </c>
      <c r="D134" s="666">
        <v>7.74850637535822</v>
      </c>
      <c r="E134" s="666"/>
      <c r="F134" s="666"/>
      <c r="G134" s="666"/>
      <c r="H134" s="666"/>
      <c r="I134" s="667"/>
    </row>
    <row r="135" spans="2:9" ht="11.5" customHeight="1">
      <c r="B135" s="661">
        <v>40851</v>
      </c>
      <c r="C135" s="662">
        <v>7.1303559081928896</v>
      </c>
      <c r="D135" s="663">
        <v>7.74850637535822</v>
      </c>
      <c r="E135" s="663"/>
      <c r="F135" s="663"/>
      <c r="G135" s="663"/>
      <c r="H135" s="663"/>
      <c r="I135" s="664"/>
    </row>
    <row r="136" spans="2:9" ht="11.5" customHeight="1">
      <c r="B136" s="661">
        <v>40852</v>
      </c>
      <c r="C136" s="665">
        <v>7.1303559081928896</v>
      </c>
      <c r="D136" s="666">
        <v>7.74850637535822</v>
      </c>
      <c r="E136" s="666"/>
      <c r="F136" s="666"/>
      <c r="G136" s="666"/>
      <c r="H136" s="666"/>
      <c r="I136" s="667"/>
    </row>
    <row r="137" spans="2:9" ht="11.5" customHeight="1">
      <c r="B137" s="661">
        <v>40853</v>
      </c>
      <c r="C137" s="662">
        <v>7.1303559081928896</v>
      </c>
      <c r="D137" s="663">
        <v>7.74850637535822</v>
      </c>
      <c r="E137" s="663"/>
      <c r="F137" s="663"/>
      <c r="G137" s="663"/>
      <c r="H137" s="663"/>
      <c r="I137" s="664"/>
    </row>
    <row r="138" spans="2:9" ht="11.5" customHeight="1">
      <c r="B138" s="661">
        <v>40854</v>
      </c>
      <c r="C138" s="665">
        <v>7.0506763855298002</v>
      </c>
      <c r="D138" s="666">
        <v>7.74850637535822</v>
      </c>
      <c r="E138" s="666"/>
      <c r="F138" s="666"/>
      <c r="G138" s="666"/>
      <c r="H138" s="666"/>
      <c r="I138" s="667"/>
    </row>
    <row r="139" spans="2:9" ht="11.5" customHeight="1">
      <c r="B139" s="661">
        <v>40855</v>
      </c>
      <c r="C139" s="662">
        <v>7.0349861336517501</v>
      </c>
      <c r="D139" s="663">
        <v>7.74850637535822</v>
      </c>
      <c r="E139" s="663"/>
      <c r="F139" s="663"/>
      <c r="G139" s="663"/>
      <c r="H139" s="663"/>
      <c r="I139" s="664"/>
    </row>
    <row r="140" spans="2:9" ht="11.5" customHeight="1">
      <c r="B140" s="661">
        <v>40856</v>
      </c>
      <c r="C140" s="665">
        <v>6.6695167145991201</v>
      </c>
      <c r="D140" s="666">
        <v>7.74850637535822</v>
      </c>
      <c r="E140" s="666"/>
      <c r="F140" s="666"/>
      <c r="G140" s="666"/>
      <c r="H140" s="666"/>
      <c r="I140" s="667"/>
    </row>
    <row r="141" spans="2:9" ht="11.5" customHeight="1">
      <c r="B141" s="661">
        <v>40857</v>
      </c>
      <c r="C141" s="662">
        <v>6.6929574380376904</v>
      </c>
      <c r="D141" s="663">
        <v>7.74850637535822</v>
      </c>
      <c r="E141" s="663"/>
      <c r="F141" s="663"/>
      <c r="G141" s="663"/>
      <c r="H141" s="663"/>
      <c r="I141" s="664"/>
    </row>
    <row r="142" spans="2:9" ht="11.5" customHeight="1">
      <c r="B142" s="661">
        <v>40858</v>
      </c>
      <c r="C142" s="665">
        <v>6.8527179729289101</v>
      </c>
      <c r="D142" s="666">
        <v>7.74850637535822</v>
      </c>
      <c r="E142" s="666"/>
      <c r="F142" s="666"/>
      <c r="G142" s="666"/>
      <c r="H142" s="666"/>
      <c r="I142" s="667"/>
    </row>
    <row r="143" spans="2:9" ht="11.5" customHeight="1">
      <c r="B143" s="661">
        <v>40859</v>
      </c>
      <c r="C143" s="662">
        <v>6.8527179729289101</v>
      </c>
      <c r="D143" s="663">
        <v>7.74850637535822</v>
      </c>
      <c r="E143" s="663"/>
      <c r="F143" s="663"/>
      <c r="G143" s="663"/>
      <c r="H143" s="663"/>
      <c r="I143" s="664"/>
    </row>
    <row r="144" spans="2:9" ht="11.5" customHeight="1">
      <c r="B144" s="661">
        <v>40860</v>
      </c>
      <c r="C144" s="665">
        <v>6.8527179729289101</v>
      </c>
      <c r="D144" s="666">
        <v>7.74850637535822</v>
      </c>
      <c r="E144" s="666"/>
      <c r="F144" s="666"/>
      <c r="G144" s="666"/>
      <c r="H144" s="666"/>
      <c r="I144" s="667"/>
    </row>
    <row r="145" spans="2:9" ht="11.5" customHeight="1">
      <c r="B145" s="661">
        <v>40861</v>
      </c>
      <c r="C145" s="662">
        <v>6.8544472621080201</v>
      </c>
      <c r="D145" s="663">
        <v>7.74850637535822</v>
      </c>
      <c r="E145" s="663"/>
      <c r="F145" s="663"/>
      <c r="G145" s="663"/>
      <c r="H145" s="663"/>
      <c r="I145" s="664"/>
    </row>
    <row r="146" spans="2:9" ht="11.5" customHeight="1">
      <c r="B146" s="661">
        <v>40862</v>
      </c>
      <c r="C146" s="665">
        <v>6.8854804952763802</v>
      </c>
      <c r="D146" s="666">
        <v>7.74850637535822</v>
      </c>
      <c r="E146" s="666"/>
      <c r="F146" s="666"/>
      <c r="G146" s="666"/>
      <c r="H146" s="666"/>
      <c r="I146" s="667"/>
    </row>
    <row r="147" spans="2:9" ht="11.5" customHeight="1">
      <c r="B147" s="661">
        <v>40863</v>
      </c>
      <c r="C147" s="662">
        <v>6.8330637149040196</v>
      </c>
      <c r="D147" s="663">
        <v>7.74850637535822</v>
      </c>
      <c r="E147" s="663"/>
      <c r="F147" s="663"/>
      <c r="G147" s="663"/>
      <c r="H147" s="663"/>
      <c r="I147" s="664"/>
    </row>
    <row r="148" spans="2:9" ht="11.5" customHeight="1">
      <c r="B148" s="661">
        <v>40864</v>
      </c>
      <c r="C148" s="665">
        <v>6.9364259892659801</v>
      </c>
      <c r="D148" s="666">
        <v>7.74850637535822</v>
      </c>
      <c r="E148" s="666"/>
      <c r="F148" s="666"/>
      <c r="G148" s="666"/>
      <c r="H148" s="666"/>
      <c r="I148" s="667"/>
    </row>
    <row r="149" spans="2:9" ht="11.5" customHeight="1">
      <c r="B149" s="661">
        <v>40865</v>
      </c>
      <c r="C149" s="662">
        <v>6.8115992608997704</v>
      </c>
      <c r="D149" s="663">
        <v>7.74850637535822</v>
      </c>
      <c r="E149" s="663"/>
      <c r="F149" s="663"/>
      <c r="G149" s="663"/>
      <c r="H149" s="663"/>
      <c r="I149" s="664"/>
    </row>
    <row r="150" spans="2:9" ht="11.5" customHeight="1">
      <c r="B150" s="661">
        <v>40866</v>
      </c>
      <c r="C150" s="665">
        <v>6.8115992608997704</v>
      </c>
      <c r="D150" s="666">
        <v>7.74850637535822</v>
      </c>
      <c r="E150" s="666"/>
      <c r="F150" s="666"/>
      <c r="G150" s="666"/>
      <c r="H150" s="666"/>
      <c r="I150" s="667"/>
    </row>
    <row r="151" spans="2:9" ht="11.5" customHeight="1">
      <c r="B151" s="661">
        <v>40867</v>
      </c>
      <c r="C151" s="662">
        <v>6.8115992608997704</v>
      </c>
      <c r="D151" s="663">
        <v>7.74850637535822</v>
      </c>
      <c r="E151" s="663"/>
      <c r="F151" s="663"/>
      <c r="G151" s="663"/>
      <c r="H151" s="663"/>
      <c r="I151" s="664"/>
    </row>
    <row r="152" spans="2:9" ht="11.5" customHeight="1">
      <c r="B152" s="661">
        <v>40868</v>
      </c>
      <c r="C152" s="665">
        <v>6.5542459171104603</v>
      </c>
      <c r="D152" s="666">
        <v>7.74850637535822</v>
      </c>
      <c r="E152" s="666"/>
      <c r="F152" s="666"/>
      <c r="G152" s="666"/>
      <c r="H152" s="666"/>
      <c r="I152" s="667"/>
    </row>
    <row r="153" spans="2:9" ht="11.5" customHeight="1">
      <c r="B153" s="661">
        <v>40869</v>
      </c>
      <c r="C153" s="662">
        <v>6.3220079929111703</v>
      </c>
      <c r="D153" s="663">
        <v>7.74850637535822</v>
      </c>
      <c r="E153" s="663"/>
      <c r="F153" s="663"/>
      <c r="G153" s="663"/>
      <c r="H153" s="663"/>
      <c r="I153" s="664"/>
    </row>
    <row r="154" spans="2:9" ht="11.5" customHeight="1">
      <c r="B154" s="661">
        <v>40870</v>
      </c>
      <c r="C154" s="665">
        <v>6.0252222137519604</v>
      </c>
      <c r="D154" s="666">
        <v>7.74850637535822</v>
      </c>
      <c r="E154" s="666"/>
      <c r="F154" s="666"/>
      <c r="G154" s="666"/>
      <c r="H154" s="666"/>
      <c r="I154" s="667"/>
    </row>
    <row r="155" spans="2:9" ht="11.5" customHeight="1">
      <c r="B155" s="661">
        <v>40871</v>
      </c>
      <c r="C155" s="662">
        <v>6.0252222137519604</v>
      </c>
      <c r="D155" s="663">
        <v>7.74850637535822</v>
      </c>
      <c r="E155" s="663"/>
      <c r="F155" s="663"/>
      <c r="G155" s="663"/>
      <c r="H155" s="663"/>
      <c r="I155" s="664"/>
    </row>
    <row r="156" spans="2:9" ht="11.5" customHeight="1">
      <c r="B156" s="661">
        <v>40872</v>
      </c>
      <c r="C156" s="665">
        <v>5.9238117541769801</v>
      </c>
      <c r="D156" s="666">
        <v>7.74850637535822</v>
      </c>
      <c r="E156" s="666"/>
      <c r="F156" s="666"/>
      <c r="G156" s="666"/>
      <c r="H156" s="666"/>
      <c r="I156" s="667"/>
    </row>
    <row r="157" spans="2:9" ht="11.5" customHeight="1">
      <c r="B157" s="661">
        <v>40873</v>
      </c>
      <c r="C157" s="662">
        <v>5.9238117541769801</v>
      </c>
      <c r="D157" s="663">
        <v>7.74850637535822</v>
      </c>
      <c r="E157" s="663"/>
      <c r="F157" s="663"/>
      <c r="G157" s="663"/>
      <c r="H157" s="663"/>
      <c r="I157" s="664"/>
    </row>
    <row r="158" spans="2:9" ht="11.5" customHeight="1">
      <c r="B158" s="661">
        <v>40874</v>
      </c>
      <c r="C158" s="665">
        <v>5.9238117541769801</v>
      </c>
      <c r="D158" s="666">
        <v>7.74850637535822</v>
      </c>
      <c r="E158" s="666"/>
      <c r="F158" s="666"/>
      <c r="G158" s="666"/>
      <c r="H158" s="666"/>
      <c r="I158" s="667"/>
    </row>
    <row r="159" spans="2:9" ht="11.5" customHeight="1">
      <c r="B159" s="661">
        <v>40875</v>
      </c>
      <c r="C159" s="662">
        <v>5.9287873672743201</v>
      </c>
      <c r="D159" s="663">
        <v>7.74850637535822</v>
      </c>
      <c r="E159" s="663"/>
      <c r="F159" s="663"/>
      <c r="G159" s="663"/>
      <c r="H159" s="663"/>
      <c r="I159" s="664"/>
    </row>
    <row r="160" spans="2:9" ht="11.5" customHeight="1">
      <c r="B160" s="661">
        <v>40876</v>
      </c>
      <c r="C160" s="665">
        <v>5.9075641931023801</v>
      </c>
      <c r="D160" s="666">
        <v>7.74850637535822</v>
      </c>
      <c r="E160" s="666"/>
      <c r="F160" s="666"/>
      <c r="G160" s="666"/>
      <c r="H160" s="666"/>
      <c r="I160" s="667"/>
    </row>
    <row r="161" spans="2:9" ht="11.5" customHeight="1">
      <c r="B161" s="661">
        <v>40877</v>
      </c>
      <c r="C161" s="662">
        <v>6.1673178547607996</v>
      </c>
      <c r="D161" s="663">
        <v>7.74850637535822</v>
      </c>
      <c r="E161" s="663"/>
      <c r="F161" s="663"/>
      <c r="G161" s="663"/>
      <c r="H161" s="663"/>
      <c r="I161" s="664"/>
    </row>
    <row r="162" spans="2:9" ht="11.5" customHeight="1">
      <c r="B162" s="661">
        <v>40878</v>
      </c>
      <c r="C162" s="665">
        <v>6.1331918946022199</v>
      </c>
      <c r="D162" s="666">
        <v>7.74850637535822</v>
      </c>
      <c r="E162" s="666"/>
      <c r="F162" s="666"/>
      <c r="G162" s="666"/>
      <c r="H162" s="666"/>
      <c r="I162" s="667"/>
    </row>
    <row r="163" spans="2:9" ht="11.5" customHeight="1">
      <c r="B163" s="661">
        <v>40879</v>
      </c>
      <c r="C163" s="662">
        <v>6.1779355798071496</v>
      </c>
      <c r="D163" s="663">
        <v>7.74850637535822</v>
      </c>
      <c r="E163" s="663"/>
      <c r="F163" s="663"/>
      <c r="G163" s="663"/>
      <c r="H163" s="663"/>
      <c r="I163" s="664"/>
    </row>
    <row r="164" spans="2:9" ht="11.5" customHeight="1">
      <c r="B164" s="661">
        <v>40880</v>
      </c>
      <c r="C164" s="665">
        <v>6.1779355798071496</v>
      </c>
      <c r="D164" s="666">
        <v>7.74850637535822</v>
      </c>
      <c r="E164" s="666"/>
      <c r="F164" s="666"/>
      <c r="G164" s="666"/>
      <c r="H164" s="666"/>
      <c r="I164" s="667"/>
    </row>
    <row r="165" spans="2:9" ht="11.5" customHeight="1">
      <c r="B165" s="661">
        <v>40881</v>
      </c>
      <c r="C165" s="662">
        <v>6.1779355798071496</v>
      </c>
      <c r="D165" s="663">
        <v>7.74850637535822</v>
      </c>
      <c r="E165" s="663"/>
      <c r="F165" s="663"/>
      <c r="G165" s="663"/>
      <c r="H165" s="663"/>
      <c r="I165" s="664"/>
    </row>
    <row r="166" spans="2:9" ht="11.5" customHeight="1">
      <c r="B166" s="661">
        <v>40882</v>
      </c>
      <c r="C166" s="665">
        <v>6.31905847845149</v>
      </c>
      <c r="D166" s="666">
        <v>7.74850637535822</v>
      </c>
      <c r="E166" s="666"/>
      <c r="F166" s="666"/>
      <c r="G166" s="666"/>
      <c r="H166" s="666"/>
      <c r="I166" s="667"/>
    </row>
    <row r="167" spans="2:9" ht="11.5" customHeight="1">
      <c r="B167" s="661">
        <v>40883</v>
      </c>
      <c r="C167" s="662">
        <v>6.3363909531493103</v>
      </c>
      <c r="D167" s="663">
        <v>7.74850637535822</v>
      </c>
      <c r="E167" s="663"/>
      <c r="F167" s="663"/>
      <c r="G167" s="663"/>
      <c r="H167" s="663"/>
      <c r="I167" s="664"/>
    </row>
    <row r="168" spans="2:9" ht="11.5" customHeight="1">
      <c r="B168" s="661">
        <v>40884</v>
      </c>
      <c r="C168" s="665">
        <v>6.3312598077487499</v>
      </c>
      <c r="D168" s="666">
        <v>7.74850637535822</v>
      </c>
      <c r="E168" s="666"/>
      <c r="F168" s="666"/>
      <c r="G168" s="666"/>
      <c r="H168" s="666"/>
      <c r="I168" s="667"/>
    </row>
    <row r="169" spans="2:9" ht="11.5" customHeight="1">
      <c r="B169" s="661">
        <v>40885</v>
      </c>
      <c r="C169" s="662">
        <v>6.1453508730854898</v>
      </c>
      <c r="D169" s="663">
        <v>7.74850637535822</v>
      </c>
      <c r="E169" s="663"/>
      <c r="F169" s="663"/>
      <c r="G169" s="663"/>
      <c r="H169" s="663"/>
      <c r="I169" s="664"/>
    </row>
    <row r="170" spans="2:9" ht="11.5" customHeight="1">
      <c r="B170" s="661">
        <v>40886</v>
      </c>
      <c r="C170" s="665">
        <v>6.2012949166923299</v>
      </c>
      <c r="D170" s="666">
        <v>7.74850637535822</v>
      </c>
      <c r="E170" s="666"/>
      <c r="F170" s="666"/>
      <c r="G170" s="666"/>
      <c r="H170" s="666"/>
      <c r="I170" s="667"/>
    </row>
    <row r="171" spans="2:9" ht="11.5" customHeight="1">
      <c r="B171" s="661">
        <v>40887</v>
      </c>
      <c r="C171" s="662">
        <v>6.2012949166923299</v>
      </c>
      <c r="D171" s="663">
        <v>7.74850637535822</v>
      </c>
      <c r="E171" s="663"/>
      <c r="F171" s="663"/>
      <c r="G171" s="663"/>
      <c r="H171" s="663"/>
      <c r="I171" s="664"/>
    </row>
    <row r="172" spans="2:9" ht="11.5" customHeight="1">
      <c r="B172" s="661">
        <v>40888</v>
      </c>
      <c r="C172" s="665">
        <v>6.2012949166923299</v>
      </c>
      <c r="D172" s="666">
        <v>7.74850637535822</v>
      </c>
      <c r="E172" s="666"/>
      <c r="F172" s="666"/>
      <c r="G172" s="666"/>
      <c r="H172" s="666"/>
      <c r="I172" s="667"/>
    </row>
    <row r="173" spans="2:9" ht="11.5" customHeight="1">
      <c r="B173" s="661">
        <v>40889</v>
      </c>
      <c r="C173" s="662">
        <v>6.0936380201639198</v>
      </c>
      <c r="D173" s="663">
        <v>7.74850637535822</v>
      </c>
      <c r="E173" s="663"/>
      <c r="F173" s="663"/>
      <c r="G173" s="663"/>
      <c r="H173" s="663"/>
      <c r="I173" s="664"/>
    </row>
    <row r="174" spans="2:9" ht="11.5" customHeight="1">
      <c r="B174" s="661">
        <v>40890</v>
      </c>
      <c r="C174" s="665">
        <v>5.9079560889135996</v>
      </c>
      <c r="D174" s="666">
        <v>7.74850637535822</v>
      </c>
      <c r="E174" s="666"/>
      <c r="F174" s="666"/>
      <c r="G174" s="666"/>
      <c r="H174" s="666"/>
      <c r="I174" s="667"/>
    </row>
    <row r="175" spans="2:9" ht="11.5" customHeight="1">
      <c r="B175" s="661">
        <v>40891</v>
      </c>
      <c r="C175" s="662">
        <v>5.7103959522516599</v>
      </c>
      <c r="D175" s="663">
        <v>7.74850637535822</v>
      </c>
      <c r="E175" s="663"/>
      <c r="F175" s="663"/>
      <c r="G175" s="663"/>
      <c r="H175" s="663"/>
      <c r="I175" s="664"/>
    </row>
    <row r="176" spans="2:9" ht="11.5" customHeight="1">
      <c r="B176" s="661">
        <v>40892</v>
      </c>
      <c r="C176" s="665">
        <v>5.7139098773016004</v>
      </c>
      <c r="D176" s="666">
        <v>7.74850637535822</v>
      </c>
      <c r="E176" s="666"/>
      <c r="F176" s="666"/>
      <c r="G176" s="666"/>
      <c r="H176" s="666"/>
      <c r="I176" s="667"/>
    </row>
    <row r="177" spans="2:9" ht="11.5" customHeight="1">
      <c r="B177" s="661">
        <v>40893</v>
      </c>
      <c r="C177" s="662">
        <v>5.7559258985314399</v>
      </c>
      <c r="D177" s="663">
        <v>7.74850637535822</v>
      </c>
      <c r="E177" s="663"/>
      <c r="F177" s="663"/>
      <c r="G177" s="663"/>
      <c r="H177" s="663"/>
      <c r="I177" s="664"/>
    </row>
    <row r="178" spans="2:9" ht="11.5" customHeight="1">
      <c r="B178" s="661">
        <v>40894</v>
      </c>
      <c r="C178" s="665">
        <v>5.7559258985314399</v>
      </c>
      <c r="D178" s="666">
        <v>7.74850637535822</v>
      </c>
      <c r="E178" s="666"/>
      <c r="F178" s="666"/>
      <c r="G178" s="666"/>
      <c r="H178" s="666"/>
      <c r="I178" s="667"/>
    </row>
    <row r="179" spans="2:9" ht="11.5" customHeight="1">
      <c r="B179" s="661">
        <v>40895</v>
      </c>
      <c r="C179" s="662">
        <v>5.7559258985314399</v>
      </c>
      <c r="D179" s="663">
        <v>7.74850637535822</v>
      </c>
      <c r="E179" s="663"/>
      <c r="F179" s="663"/>
      <c r="G179" s="663"/>
      <c r="H179" s="663"/>
      <c r="I179" s="664"/>
    </row>
    <row r="180" spans="2:9" ht="11.5" customHeight="1">
      <c r="B180" s="661">
        <v>40896</v>
      </c>
      <c r="C180" s="665">
        <v>5.5537559543247204</v>
      </c>
      <c r="D180" s="666">
        <v>7.74850637535822</v>
      </c>
      <c r="E180" s="666"/>
      <c r="F180" s="666"/>
      <c r="G180" s="666"/>
      <c r="H180" s="666"/>
      <c r="I180" s="667"/>
    </row>
    <row r="181" spans="2:9" ht="11.5" customHeight="1">
      <c r="B181" s="661">
        <v>40897</v>
      </c>
      <c r="C181" s="662">
        <v>5.6467527176554198</v>
      </c>
      <c r="D181" s="663">
        <v>7.74850637535822</v>
      </c>
      <c r="E181" s="663"/>
      <c r="F181" s="663"/>
      <c r="G181" s="663"/>
      <c r="H181" s="663"/>
      <c r="I181" s="664"/>
    </row>
    <row r="182" spans="2:9" ht="11.5" customHeight="1">
      <c r="B182" s="661">
        <v>40898</v>
      </c>
      <c r="C182" s="665">
        <v>5.5680141708919999</v>
      </c>
      <c r="D182" s="666">
        <v>7.74850637535822</v>
      </c>
      <c r="E182" s="666"/>
      <c r="F182" s="666"/>
      <c r="G182" s="666"/>
      <c r="H182" s="666"/>
      <c r="I182" s="667"/>
    </row>
    <row r="183" spans="2:9" ht="11.5" customHeight="1">
      <c r="B183" s="661">
        <v>40899</v>
      </c>
      <c r="C183" s="662">
        <v>5.6783447676756698</v>
      </c>
      <c r="D183" s="663">
        <v>7.74850637535822</v>
      </c>
      <c r="E183" s="663"/>
      <c r="F183" s="663"/>
      <c r="G183" s="663"/>
      <c r="H183" s="663"/>
      <c r="I183" s="664"/>
    </row>
    <row r="184" spans="2:9" ht="11.5" customHeight="1">
      <c r="B184" s="661">
        <v>40900</v>
      </c>
      <c r="C184" s="665">
        <v>5.6648529842411497</v>
      </c>
      <c r="D184" s="666">
        <v>7.74850637535822</v>
      </c>
      <c r="E184" s="666"/>
      <c r="F184" s="666"/>
      <c r="G184" s="666"/>
      <c r="H184" s="666"/>
      <c r="I184" s="667"/>
    </row>
    <row r="185" spans="2:9" ht="11.5" customHeight="1">
      <c r="B185" s="661">
        <v>40901</v>
      </c>
      <c r="C185" s="662">
        <v>5.6648529842411497</v>
      </c>
      <c r="D185" s="663">
        <v>7.74850637535822</v>
      </c>
      <c r="E185" s="663"/>
      <c r="F185" s="663"/>
      <c r="G185" s="663"/>
      <c r="H185" s="663"/>
      <c r="I185" s="664"/>
    </row>
    <row r="186" spans="2:9" ht="11.5" customHeight="1">
      <c r="B186" s="661">
        <v>40902</v>
      </c>
      <c r="C186" s="665">
        <v>5.6648529842411497</v>
      </c>
      <c r="D186" s="666">
        <v>7.74850637535822</v>
      </c>
      <c r="E186" s="666"/>
      <c r="F186" s="666"/>
      <c r="G186" s="666"/>
      <c r="H186" s="666"/>
      <c r="I186" s="667"/>
    </row>
    <row r="187" spans="2:9" ht="11.5" customHeight="1">
      <c r="B187" s="661">
        <v>40903</v>
      </c>
      <c r="C187" s="662">
        <v>5.6648529842411497</v>
      </c>
      <c r="D187" s="663">
        <v>7.74850637535822</v>
      </c>
      <c r="E187" s="663"/>
      <c r="F187" s="663"/>
      <c r="G187" s="663"/>
      <c r="H187" s="663"/>
      <c r="I187" s="664"/>
    </row>
    <row r="188" spans="2:9" ht="11.5" customHeight="1">
      <c r="B188" s="661">
        <v>40904</v>
      </c>
      <c r="C188" s="665">
        <v>5.6847010455180298</v>
      </c>
      <c r="D188" s="666">
        <v>7.74850637535822</v>
      </c>
      <c r="E188" s="666"/>
      <c r="F188" s="666"/>
      <c r="G188" s="666"/>
      <c r="H188" s="666"/>
      <c r="I188" s="667"/>
    </row>
    <row r="189" spans="2:9" ht="11.5" customHeight="1">
      <c r="B189" s="661">
        <v>40905</v>
      </c>
      <c r="C189" s="662">
        <v>5.6185381513498296</v>
      </c>
      <c r="D189" s="663">
        <v>7.74850637535822</v>
      </c>
      <c r="E189" s="663"/>
      <c r="F189" s="663"/>
      <c r="G189" s="663"/>
      <c r="H189" s="663"/>
      <c r="I189" s="664"/>
    </row>
    <row r="190" spans="2:9" ht="11.5" customHeight="1">
      <c r="B190" s="661">
        <v>40906</v>
      </c>
      <c r="C190" s="665">
        <v>5.6610156987015499</v>
      </c>
      <c r="D190" s="666">
        <v>7.74850637535822</v>
      </c>
      <c r="E190" s="666"/>
      <c r="F190" s="666"/>
      <c r="G190" s="666"/>
      <c r="H190" s="666"/>
      <c r="I190" s="667"/>
    </row>
    <row r="191" spans="2:9" ht="11.5" customHeight="1">
      <c r="B191" s="661">
        <v>40907</v>
      </c>
      <c r="C191" s="662">
        <v>5.6570309712114897</v>
      </c>
      <c r="D191" s="663">
        <v>7.74850637535822</v>
      </c>
      <c r="E191" s="663"/>
      <c r="F191" s="663"/>
      <c r="G191" s="663"/>
      <c r="H191" s="663"/>
      <c r="I191" s="664"/>
    </row>
    <row r="192" spans="2:9" ht="11.5" customHeight="1">
      <c r="B192" s="661">
        <v>40908</v>
      </c>
      <c r="C192" s="665">
        <v>6.7714098751285299</v>
      </c>
      <c r="D192" s="666">
        <v>7.74850637535822</v>
      </c>
      <c r="E192" s="666"/>
      <c r="F192" s="666"/>
      <c r="G192" s="666"/>
      <c r="H192" s="666"/>
      <c r="I192" s="667"/>
    </row>
    <row r="193" spans="2:9" ht="11.5" customHeight="1">
      <c r="B193" s="661">
        <v>40909</v>
      </c>
      <c r="C193" s="662">
        <v>6.9184119950798602</v>
      </c>
      <c r="D193" s="663">
        <v>7.74850637535822</v>
      </c>
      <c r="E193" s="663"/>
      <c r="F193" s="663"/>
      <c r="G193" s="663"/>
      <c r="H193" s="663"/>
      <c r="I193" s="664"/>
    </row>
    <row r="194" spans="2:9" ht="11.5" customHeight="1">
      <c r="B194" s="661">
        <v>40910</v>
      </c>
      <c r="C194" s="665">
        <v>6.9184119950798602</v>
      </c>
      <c r="D194" s="666">
        <v>7.74850637535822</v>
      </c>
      <c r="E194" s="666"/>
      <c r="F194" s="666"/>
      <c r="G194" s="666"/>
      <c r="H194" s="666"/>
      <c r="I194" s="667"/>
    </row>
    <row r="195" spans="2:9" ht="11.5" customHeight="1">
      <c r="B195" s="661">
        <v>40911</v>
      </c>
      <c r="C195" s="662">
        <v>6.8554108903619904</v>
      </c>
      <c r="D195" s="663">
        <v>7.74850637535822</v>
      </c>
      <c r="E195" s="663"/>
      <c r="F195" s="663"/>
      <c r="G195" s="663"/>
      <c r="H195" s="663"/>
      <c r="I195" s="664"/>
    </row>
    <row r="196" spans="2:9" ht="11.5" customHeight="1">
      <c r="B196" s="661">
        <v>40912</v>
      </c>
      <c r="C196" s="665">
        <v>6.7475654308414397</v>
      </c>
      <c r="D196" s="666">
        <v>7.74850637535822</v>
      </c>
      <c r="E196" s="666"/>
      <c r="F196" s="666"/>
      <c r="G196" s="666"/>
      <c r="H196" s="666"/>
      <c r="I196" s="667"/>
    </row>
    <row r="197" spans="2:9" ht="11.5" customHeight="1">
      <c r="B197" s="661">
        <v>40913</v>
      </c>
      <c r="C197" s="662">
        <v>6.6478559637311001</v>
      </c>
      <c r="D197" s="663">
        <v>7.74850637535822</v>
      </c>
      <c r="E197" s="663"/>
      <c r="F197" s="663"/>
      <c r="G197" s="663"/>
      <c r="H197" s="663"/>
      <c r="I197" s="664"/>
    </row>
    <row r="198" spans="2:9" ht="11.5" customHeight="1">
      <c r="B198" s="661">
        <v>40914</v>
      </c>
      <c r="C198" s="665">
        <v>6.6185937257790002</v>
      </c>
      <c r="D198" s="666">
        <v>7.74850637535822</v>
      </c>
      <c r="E198" s="666"/>
      <c r="F198" s="666"/>
      <c r="G198" s="666"/>
      <c r="H198" s="666"/>
      <c r="I198" s="667"/>
    </row>
    <row r="199" spans="2:9" ht="11.5" customHeight="1">
      <c r="B199" s="661">
        <v>40915</v>
      </c>
      <c r="C199" s="662">
        <v>6.6185937257790002</v>
      </c>
      <c r="D199" s="663">
        <v>7.74850637535822</v>
      </c>
      <c r="E199" s="663"/>
      <c r="F199" s="663"/>
      <c r="G199" s="663"/>
      <c r="H199" s="663"/>
      <c r="I199" s="664"/>
    </row>
    <row r="200" spans="2:9" ht="11.5" customHeight="1">
      <c r="B200" s="661">
        <v>40916</v>
      </c>
      <c r="C200" s="665">
        <v>6.6185937257790002</v>
      </c>
      <c r="D200" s="666">
        <v>7.74850637535822</v>
      </c>
      <c r="E200" s="666"/>
      <c r="F200" s="666"/>
      <c r="G200" s="666"/>
      <c r="H200" s="666"/>
      <c r="I200" s="667"/>
    </row>
    <row r="201" spans="2:9" ht="11.5" customHeight="1">
      <c r="B201" s="661">
        <v>40917</v>
      </c>
      <c r="C201" s="662">
        <v>6.5826882001984703</v>
      </c>
      <c r="D201" s="663">
        <v>7.74850637535822</v>
      </c>
      <c r="E201" s="663"/>
      <c r="F201" s="663"/>
      <c r="G201" s="663"/>
      <c r="H201" s="663"/>
      <c r="I201" s="664"/>
    </row>
    <row r="202" spans="2:9" ht="11.5" customHeight="1">
      <c r="B202" s="661">
        <v>40918</v>
      </c>
      <c r="C202" s="665">
        <v>6.8041718793605099</v>
      </c>
      <c r="D202" s="666">
        <v>7.74850637535822</v>
      </c>
      <c r="E202" s="666"/>
      <c r="F202" s="666"/>
      <c r="G202" s="666"/>
      <c r="H202" s="666"/>
      <c r="I202" s="667"/>
    </row>
    <row r="203" spans="2:9" ht="11.5" customHeight="1">
      <c r="B203" s="661">
        <v>40919</v>
      </c>
      <c r="C203" s="662">
        <v>6.8672034288187298</v>
      </c>
      <c r="D203" s="663">
        <v>7.74850637535822</v>
      </c>
      <c r="E203" s="663"/>
      <c r="F203" s="663"/>
      <c r="G203" s="663"/>
      <c r="H203" s="663"/>
      <c r="I203" s="664"/>
    </row>
    <row r="204" spans="2:9" ht="11.5" customHeight="1">
      <c r="B204" s="661">
        <v>40920</v>
      </c>
      <c r="C204" s="665">
        <v>6.9494989777703298</v>
      </c>
      <c r="D204" s="666">
        <v>7.74850637535822</v>
      </c>
      <c r="E204" s="666"/>
      <c r="F204" s="666"/>
      <c r="G204" s="666"/>
      <c r="H204" s="666"/>
      <c r="I204" s="667"/>
    </row>
    <row r="205" spans="2:9" ht="11.5" customHeight="1">
      <c r="B205" s="661">
        <v>40921</v>
      </c>
      <c r="C205" s="662">
        <v>7.0102576788758499</v>
      </c>
      <c r="D205" s="663">
        <v>7.74850637535822</v>
      </c>
      <c r="E205" s="663"/>
      <c r="F205" s="663"/>
      <c r="G205" s="663"/>
      <c r="H205" s="663"/>
      <c r="I205" s="664"/>
    </row>
    <row r="206" spans="2:9" ht="11.5" customHeight="1">
      <c r="B206" s="661">
        <v>40922</v>
      </c>
      <c r="C206" s="665">
        <v>7.0102576788758499</v>
      </c>
      <c r="D206" s="666">
        <v>7.74850637535822</v>
      </c>
      <c r="E206" s="666"/>
      <c r="F206" s="666"/>
      <c r="G206" s="666"/>
      <c r="H206" s="666"/>
      <c r="I206" s="667"/>
    </row>
    <row r="207" spans="2:9" ht="11.5" customHeight="1">
      <c r="B207" s="661">
        <v>40923</v>
      </c>
      <c r="C207" s="662">
        <v>7.0102576788758499</v>
      </c>
      <c r="D207" s="663">
        <v>7.74850637535822</v>
      </c>
      <c r="E207" s="663"/>
      <c r="F207" s="663"/>
      <c r="G207" s="663"/>
      <c r="H207" s="663"/>
      <c r="I207" s="664"/>
    </row>
    <row r="208" spans="2:9" ht="11.5" customHeight="1">
      <c r="B208" s="661">
        <v>40924</v>
      </c>
      <c r="C208" s="665">
        <v>7.0102576788758499</v>
      </c>
      <c r="D208" s="666">
        <v>7.74850637535822</v>
      </c>
      <c r="E208" s="666"/>
      <c r="F208" s="666"/>
      <c r="G208" s="666"/>
      <c r="H208" s="666"/>
      <c r="I208" s="667"/>
    </row>
    <row r="209" spans="2:9" ht="11.5" customHeight="1">
      <c r="B209" s="661">
        <v>40925</v>
      </c>
      <c r="C209" s="662">
        <v>7.1194162075074896</v>
      </c>
      <c r="D209" s="663">
        <v>7.74850637535822</v>
      </c>
      <c r="E209" s="663"/>
      <c r="F209" s="663"/>
      <c r="G209" s="663"/>
      <c r="H209" s="663"/>
      <c r="I209" s="664"/>
    </row>
    <row r="210" spans="2:9" ht="11.5" customHeight="1">
      <c r="B210" s="661">
        <v>40926</v>
      </c>
      <c r="C210" s="665">
        <v>7.2280672781776101</v>
      </c>
      <c r="D210" s="666">
        <v>7.74850637535822</v>
      </c>
      <c r="E210" s="666"/>
      <c r="F210" s="666"/>
      <c r="G210" s="666"/>
      <c r="H210" s="666"/>
      <c r="I210" s="667"/>
    </row>
    <row r="211" spans="2:9" ht="11.5" customHeight="1">
      <c r="B211" s="661">
        <v>40927</v>
      </c>
      <c r="C211" s="662">
        <v>7.3553891218161001</v>
      </c>
      <c r="D211" s="663">
        <v>7.74850637535822</v>
      </c>
      <c r="E211" s="663"/>
      <c r="F211" s="663"/>
      <c r="G211" s="663"/>
      <c r="H211" s="663"/>
      <c r="I211" s="664"/>
    </row>
    <row r="212" spans="2:9" ht="11.5" customHeight="1">
      <c r="B212" s="661">
        <v>40928</v>
      </c>
      <c r="C212" s="665">
        <v>7.3949777467125797</v>
      </c>
      <c r="D212" s="666">
        <v>7.74850637535822</v>
      </c>
      <c r="E212" s="666"/>
      <c r="F212" s="666"/>
      <c r="G212" s="666"/>
      <c r="H212" s="666"/>
      <c r="I212" s="667"/>
    </row>
    <row r="213" spans="2:9" ht="11.5" customHeight="1">
      <c r="B213" s="661">
        <v>40929</v>
      </c>
      <c r="C213" s="662">
        <v>7.3949777467125797</v>
      </c>
      <c r="D213" s="663">
        <v>7.74850637535822</v>
      </c>
      <c r="E213" s="663"/>
      <c r="F213" s="663"/>
      <c r="G213" s="663"/>
      <c r="H213" s="663"/>
      <c r="I213" s="664"/>
    </row>
    <row r="214" spans="2:9" ht="11.5" customHeight="1">
      <c r="B214" s="661">
        <v>40930</v>
      </c>
      <c r="C214" s="665">
        <v>7.3949777467125797</v>
      </c>
      <c r="D214" s="666">
        <v>7.74850637535822</v>
      </c>
      <c r="E214" s="666"/>
      <c r="F214" s="666"/>
      <c r="G214" s="666"/>
      <c r="H214" s="666"/>
      <c r="I214" s="667"/>
    </row>
    <row r="215" spans="2:9" ht="11.5" customHeight="1">
      <c r="B215" s="661">
        <v>40931</v>
      </c>
      <c r="C215" s="662">
        <v>7.4010953656273397</v>
      </c>
      <c r="D215" s="663">
        <v>7.74850637535822</v>
      </c>
      <c r="E215" s="663"/>
      <c r="F215" s="663"/>
      <c r="G215" s="663"/>
      <c r="H215" s="663"/>
      <c r="I215" s="664"/>
    </row>
    <row r="216" spans="2:9" ht="11.5" customHeight="1">
      <c r="B216" s="661">
        <v>40932</v>
      </c>
      <c r="C216" s="665">
        <v>7.4714386876027197</v>
      </c>
      <c r="D216" s="666">
        <v>7.74850637535822</v>
      </c>
      <c r="E216" s="666"/>
      <c r="F216" s="666"/>
      <c r="G216" s="666"/>
      <c r="H216" s="666"/>
      <c r="I216" s="667"/>
    </row>
    <row r="217" spans="2:9" ht="11.5" customHeight="1">
      <c r="B217" s="661">
        <v>40933</v>
      </c>
      <c r="C217" s="662">
        <v>7.3010325380280099</v>
      </c>
      <c r="D217" s="663">
        <v>7.74850637535822</v>
      </c>
      <c r="E217" s="663"/>
      <c r="F217" s="663"/>
      <c r="G217" s="663"/>
      <c r="H217" s="663"/>
      <c r="I217" s="664"/>
    </row>
    <row r="218" spans="2:9" ht="11.5" customHeight="1">
      <c r="B218" s="661">
        <v>40934</v>
      </c>
      <c r="C218" s="665">
        <v>7.2078872892513397</v>
      </c>
      <c r="D218" s="666">
        <v>7.74850637535822</v>
      </c>
      <c r="E218" s="666"/>
      <c r="F218" s="666"/>
      <c r="G218" s="666"/>
      <c r="H218" s="666"/>
      <c r="I218" s="667"/>
    </row>
    <row r="219" spans="2:9" ht="11.5" customHeight="1">
      <c r="B219" s="661">
        <v>40935</v>
      </c>
      <c r="C219" s="662">
        <v>7.4573771941137599</v>
      </c>
      <c r="D219" s="663">
        <v>7.74850637535822</v>
      </c>
      <c r="E219" s="663"/>
      <c r="F219" s="663"/>
      <c r="G219" s="663"/>
      <c r="H219" s="663"/>
      <c r="I219" s="664"/>
    </row>
    <row r="220" spans="2:9" ht="11.5" customHeight="1">
      <c r="B220" s="661">
        <v>40936</v>
      </c>
      <c r="C220" s="665">
        <v>7.4573771941137599</v>
      </c>
      <c r="D220" s="666">
        <v>7.74850637535822</v>
      </c>
      <c r="E220" s="666"/>
      <c r="F220" s="666"/>
      <c r="G220" s="666"/>
      <c r="H220" s="666"/>
      <c r="I220" s="667"/>
    </row>
    <row r="221" spans="2:9" ht="11.5" customHeight="1">
      <c r="B221" s="661">
        <v>40937</v>
      </c>
      <c r="C221" s="662">
        <v>7.4573771941137599</v>
      </c>
      <c r="D221" s="663">
        <v>7.74850637535822</v>
      </c>
      <c r="E221" s="663"/>
      <c r="F221" s="663"/>
      <c r="G221" s="663"/>
      <c r="H221" s="663"/>
      <c r="I221" s="664"/>
    </row>
    <row r="222" spans="2:9" ht="11.5" customHeight="1">
      <c r="B222" s="661">
        <v>40938</v>
      </c>
      <c r="C222" s="665">
        <v>7.4246172105103101</v>
      </c>
      <c r="D222" s="666">
        <v>7.74850637535822</v>
      </c>
      <c r="E222" s="666"/>
      <c r="F222" s="666"/>
      <c r="G222" s="666"/>
      <c r="H222" s="666"/>
      <c r="I222" s="667"/>
    </row>
    <row r="223" spans="2:9" ht="11.5" customHeight="1">
      <c r="B223" s="661">
        <v>40939</v>
      </c>
      <c r="C223" s="662">
        <v>7.47698666337552</v>
      </c>
      <c r="D223" s="663">
        <v>7.74850637535822</v>
      </c>
      <c r="E223" s="663"/>
      <c r="F223" s="663"/>
      <c r="G223" s="663"/>
      <c r="H223" s="663"/>
      <c r="I223" s="664"/>
    </row>
    <row r="224" spans="2:9" ht="11.5" customHeight="1">
      <c r="B224" s="661">
        <v>40940</v>
      </c>
      <c r="C224" s="665">
        <v>7.5891728939097201</v>
      </c>
      <c r="D224" s="666">
        <v>7.74850637535822</v>
      </c>
      <c r="E224" s="666"/>
      <c r="F224" s="666"/>
      <c r="G224" s="666"/>
      <c r="H224" s="666"/>
      <c r="I224" s="667"/>
    </row>
    <row r="225" spans="2:9" ht="11.5" customHeight="1">
      <c r="B225" s="661">
        <v>40941</v>
      </c>
      <c r="C225" s="662">
        <v>8.0980901306303092</v>
      </c>
      <c r="D225" s="663">
        <v>7.74850637535822</v>
      </c>
      <c r="E225" s="663"/>
      <c r="F225" s="663"/>
      <c r="G225" s="663"/>
      <c r="H225" s="663"/>
      <c r="I225" s="664"/>
    </row>
    <row r="226" spans="2:9" ht="11.5" customHeight="1">
      <c r="B226" s="661">
        <v>40942</v>
      </c>
      <c r="C226" s="665">
        <v>8.4833510051437706</v>
      </c>
      <c r="D226" s="666">
        <v>7.74850637535822</v>
      </c>
      <c r="E226" s="666"/>
      <c r="F226" s="666"/>
      <c r="G226" s="666"/>
      <c r="H226" s="666"/>
      <c r="I226" s="667"/>
    </row>
    <row r="227" spans="2:9" ht="11.5" customHeight="1">
      <c r="B227" s="661">
        <v>40943</v>
      </c>
      <c r="C227" s="662">
        <v>8.4833510051437706</v>
      </c>
      <c r="D227" s="663">
        <v>7.74850637535822</v>
      </c>
      <c r="E227" s="663"/>
      <c r="F227" s="663"/>
      <c r="G227" s="663"/>
      <c r="H227" s="663"/>
      <c r="I227" s="664"/>
    </row>
    <row r="228" spans="2:9" ht="11.5" customHeight="1">
      <c r="B228" s="661">
        <v>40944</v>
      </c>
      <c r="C228" s="665">
        <v>8.4833510051437706</v>
      </c>
      <c r="D228" s="666">
        <v>7.74850637535822</v>
      </c>
      <c r="E228" s="666"/>
      <c r="F228" s="666"/>
      <c r="G228" s="666"/>
      <c r="H228" s="666"/>
      <c r="I228" s="667"/>
    </row>
    <row r="229" spans="2:9" ht="11.5" customHeight="1">
      <c r="B229" s="661">
        <v>40945</v>
      </c>
      <c r="C229" s="662">
        <v>8.3387091217192495</v>
      </c>
      <c r="D229" s="663">
        <v>7.74850637535822</v>
      </c>
      <c r="E229" s="663"/>
      <c r="F229" s="663"/>
      <c r="G229" s="663"/>
      <c r="H229" s="663"/>
      <c r="I229" s="664"/>
    </row>
    <row r="230" spans="2:9" ht="11.5" customHeight="1">
      <c r="B230" s="661">
        <v>40946</v>
      </c>
      <c r="C230" s="665">
        <v>8.4127955734554796</v>
      </c>
      <c r="D230" s="666">
        <v>7.74850637535822</v>
      </c>
      <c r="E230" s="666"/>
      <c r="F230" s="666"/>
      <c r="G230" s="666"/>
      <c r="H230" s="666"/>
      <c r="I230" s="667"/>
    </row>
    <row r="231" spans="2:9" ht="11.5" customHeight="1">
      <c r="B231" s="661">
        <v>40947</v>
      </c>
      <c r="C231" s="662">
        <v>8.4642077554165702</v>
      </c>
      <c r="D231" s="663">
        <v>7.74850637535822</v>
      </c>
      <c r="E231" s="663"/>
      <c r="F231" s="663"/>
      <c r="G231" s="663"/>
      <c r="H231" s="663"/>
      <c r="I231" s="664"/>
    </row>
    <row r="232" spans="2:9" ht="11.5" customHeight="1">
      <c r="B232" s="661">
        <v>40948</v>
      </c>
      <c r="C232" s="665">
        <v>8.0628479152103605</v>
      </c>
      <c r="D232" s="666">
        <v>7.74850637535822</v>
      </c>
      <c r="E232" s="666"/>
      <c r="F232" s="666"/>
      <c r="G232" s="666"/>
      <c r="H232" s="666"/>
      <c r="I232" s="667"/>
    </row>
    <row r="233" spans="2:9" ht="11.5" customHeight="1">
      <c r="B233" s="661">
        <v>40949</v>
      </c>
      <c r="C233" s="662">
        <v>8.2841183207828202</v>
      </c>
      <c r="D233" s="663">
        <v>7.74850637535822</v>
      </c>
      <c r="E233" s="663"/>
      <c r="F233" s="663"/>
      <c r="G233" s="663"/>
      <c r="H233" s="663"/>
      <c r="I233" s="664"/>
    </row>
    <row r="234" spans="2:9" ht="11.5" customHeight="1">
      <c r="B234" s="661">
        <v>40950</v>
      </c>
      <c r="C234" s="665">
        <v>8.2841183207828202</v>
      </c>
      <c r="D234" s="666">
        <v>7.74850637535822</v>
      </c>
      <c r="E234" s="666"/>
      <c r="F234" s="666"/>
      <c r="G234" s="666"/>
      <c r="H234" s="666"/>
      <c r="I234" s="667"/>
    </row>
    <row r="235" spans="2:9" ht="11.5" customHeight="1">
      <c r="B235" s="661">
        <v>40951</v>
      </c>
      <c r="C235" s="662">
        <v>8.2841183207828202</v>
      </c>
      <c r="D235" s="663">
        <v>7.74850637535822</v>
      </c>
      <c r="E235" s="663"/>
      <c r="F235" s="663"/>
      <c r="G235" s="663"/>
      <c r="H235" s="663"/>
      <c r="I235" s="664"/>
    </row>
    <row r="236" spans="2:9" ht="11.5" customHeight="1">
      <c r="B236" s="661">
        <v>40952</v>
      </c>
      <c r="C236" s="665">
        <v>8.1074849499838706</v>
      </c>
      <c r="D236" s="666">
        <v>7.74850637535822</v>
      </c>
      <c r="E236" s="666"/>
      <c r="F236" s="666"/>
      <c r="G236" s="666"/>
      <c r="H236" s="666"/>
      <c r="I236" s="667"/>
    </row>
    <row r="237" spans="2:9" ht="11.5" customHeight="1">
      <c r="B237" s="661">
        <v>40953</v>
      </c>
      <c r="C237" s="662">
        <v>8.1744085690977499</v>
      </c>
      <c r="D237" s="663">
        <v>7.74850637535822</v>
      </c>
      <c r="E237" s="663"/>
      <c r="F237" s="663"/>
      <c r="G237" s="663"/>
      <c r="H237" s="663"/>
      <c r="I237" s="664"/>
    </row>
    <row r="238" spans="2:9" ht="11.5" customHeight="1">
      <c r="B238" s="661">
        <v>40954</v>
      </c>
      <c r="C238" s="665">
        <v>7.9434833354357197</v>
      </c>
      <c r="D238" s="666">
        <v>7.74850637535822</v>
      </c>
      <c r="E238" s="666"/>
      <c r="F238" s="666"/>
      <c r="G238" s="666"/>
      <c r="H238" s="666"/>
      <c r="I238" s="667"/>
    </row>
    <row r="239" spans="2:9" ht="11.5" customHeight="1">
      <c r="B239" s="661">
        <v>40955</v>
      </c>
      <c r="C239" s="662">
        <v>8.1413704241831706</v>
      </c>
      <c r="D239" s="663">
        <v>7.74850637535822</v>
      </c>
      <c r="E239" s="663"/>
      <c r="F239" s="663"/>
      <c r="G239" s="663"/>
      <c r="H239" s="663"/>
      <c r="I239" s="664"/>
    </row>
    <row r="240" spans="2:9" ht="11.5" customHeight="1">
      <c r="B240" s="661">
        <v>40956</v>
      </c>
      <c r="C240" s="665">
        <v>8.2973622109217597</v>
      </c>
      <c r="D240" s="666">
        <v>7.74850637535822</v>
      </c>
      <c r="E240" s="666"/>
      <c r="F240" s="666"/>
      <c r="G240" s="666"/>
      <c r="H240" s="666"/>
      <c r="I240" s="667"/>
    </row>
    <row r="241" spans="2:9" ht="11.5" customHeight="1">
      <c r="B241" s="661">
        <v>40957</v>
      </c>
      <c r="C241" s="662">
        <v>8.2973622109217597</v>
      </c>
      <c r="D241" s="663">
        <v>7.74850637535822</v>
      </c>
      <c r="E241" s="663"/>
      <c r="F241" s="663"/>
      <c r="G241" s="663"/>
      <c r="H241" s="663"/>
      <c r="I241" s="664"/>
    </row>
    <row r="242" spans="2:9" ht="11.5" customHeight="1">
      <c r="B242" s="661">
        <v>40958</v>
      </c>
      <c r="C242" s="665">
        <v>8.2973622109217597</v>
      </c>
      <c r="D242" s="666">
        <v>7.74850637535822</v>
      </c>
      <c r="E242" s="666"/>
      <c r="F242" s="666"/>
      <c r="G242" s="666"/>
      <c r="H242" s="666"/>
      <c r="I242" s="667"/>
    </row>
    <row r="243" spans="2:9" ht="11.5" customHeight="1">
      <c r="B243" s="661">
        <v>40959</v>
      </c>
      <c r="C243" s="662">
        <v>8.2973622109217597</v>
      </c>
      <c r="D243" s="663">
        <v>7.74850637535822</v>
      </c>
      <c r="E243" s="663"/>
      <c r="F243" s="663"/>
      <c r="G243" s="663"/>
      <c r="H243" s="663"/>
      <c r="I243" s="664"/>
    </row>
    <row r="244" spans="2:9" ht="11.5" customHeight="1">
      <c r="B244" s="661">
        <v>40960</v>
      </c>
      <c r="C244" s="665">
        <v>8.1973649098142101</v>
      </c>
      <c r="D244" s="666">
        <v>7.74850637535822</v>
      </c>
      <c r="E244" s="666"/>
      <c r="F244" s="666"/>
      <c r="G244" s="666"/>
      <c r="H244" s="666"/>
      <c r="I244" s="667"/>
    </row>
    <row r="245" spans="2:9" ht="11.5" customHeight="1">
      <c r="B245" s="661">
        <v>40961</v>
      </c>
      <c r="C245" s="662">
        <v>8.0668947629760694</v>
      </c>
      <c r="D245" s="663">
        <v>7.74850637535822</v>
      </c>
      <c r="E245" s="663"/>
      <c r="F245" s="663"/>
      <c r="G245" s="663"/>
      <c r="H245" s="663"/>
      <c r="I245" s="664"/>
    </row>
    <row r="246" spans="2:9" ht="11.5" customHeight="1">
      <c r="B246" s="661">
        <v>40962</v>
      </c>
      <c r="C246" s="665">
        <v>8.1195124084211407</v>
      </c>
      <c r="D246" s="666">
        <v>7.74850637535822</v>
      </c>
      <c r="E246" s="666"/>
      <c r="F246" s="666"/>
      <c r="G246" s="666"/>
      <c r="H246" s="666"/>
      <c r="I246" s="667"/>
    </row>
    <row r="247" spans="2:9" ht="11.5" customHeight="1">
      <c r="B247" s="661">
        <v>40963</v>
      </c>
      <c r="C247" s="662">
        <v>8.1858038955487693</v>
      </c>
      <c r="D247" s="663">
        <v>7.74850637535822</v>
      </c>
      <c r="E247" s="663"/>
      <c r="F247" s="663"/>
      <c r="G247" s="663"/>
      <c r="H247" s="663"/>
      <c r="I247" s="664"/>
    </row>
    <row r="248" spans="2:9" ht="11.5" customHeight="1">
      <c r="B248" s="661">
        <v>40964</v>
      </c>
      <c r="C248" s="665">
        <v>8.1858038955487693</v>
      </c>
      <c r="D248" s="666">
        <v>7.74850637535822</v>
      </c>
      <c r="E248" s="666"/>
      <c r="F248" s="666"/>
      <c r="G248" s="666"/>
      <c r="H248" s="666"/>
      <c r="I248" s="667"/>
    </row>
    <row r="249" spans="2:9" ht="11.5" customHeight="1">
      <c r="B249" s="661">
        <v>40965</v>
      </c>
      <c r="C249" s="662">
        <v>8.1858038955487693</v>
      </c>
      <c r="D249" s="663">
        <v>7.74850637535822</v>
      </c>
      <c r="E249" s="663"/>
      <c r="F249" s="663"/>
      <c r="G249" s="663"/>
      <c r="H249" s="663"/>
      <c r="I249" s="664"/>
    </row>
    <row r="250" spans="2:9" ht="11.5" customHeight="1">
      <c r="B250" s="661">
        <v>40966</v>
      </c>
      <c r="C250" s="665">
        <v>8.17210186979068</v>
      </c>
      <c r="D250" s="666">
        <v>7.74850637535822</v>
      </c>
      <c r="E250" s="666"/>
      <c r="F250" s="666"/>
      <c r="G250" s="666"/>
      <c r="H250" s="666"/>
      <c r="I250" s="667"/>
    </row>
    <row r="251" spans="2:9" ht="11.5" customHeight="1">
      <c r="B251" s="661">
        <v>40967</v>
      </c>
      <c r="C251" s="662">
        <v>8.2432558199268904</v>
      </c>
      <c r="D251" s="663">
        <v>7.74850637535822</v>
      </c>
      <c r="E251" s="663"/>
      <c r="F251" s="663"/>
      <c r="G251" s="663"/>
      <c r="H251" s="663"/>
      <c r="I251" s="664"/>
    </row>
    <row r="252" spans="2:9" ht="11.5" customHeight="1">
      <c r="B252" s="661">
        <v>40968</v>
      </c>
      <c r="C252" s="665">
        <v>8.22348781408426</v>
      </c>
      <c r="D252" s="666">
        <v>7.74850637535822</v>
      </c>
      <c r="E252" s="666"/>
      <c r="F252" s="666"/>
      <c r="G252" s="666"/>
      <c r="H252" s="666"/>
      <c r="I252" s="667"/>
    </row>
    <row r="253" spans="2:9" ht="11.5" customHeight="1">
      <c r="B253" s="661">
        <v>40969</v>
      </c>
      <c r="C253" s="662">
        <v>8.3978801538113501</v>
      </c>
      <c r="D253" s="663">
        <v>7.74850637535822</v>
      </c>
      <c r="E253" s="663"/>
      <c r="F253" s="663"/>
      <c r="G253" s="663"/>
      <c r="H253" s="663"/>
      <c r="I253" s="664"/>
    </row>
    <row r="254" spans="2:9" ht="11.5" customHeight="1">
      <c r="B254" s="661">
        <v>40970</v>
      </c>
      <c r="C254" s="665">
        <v>8.5181442241170995</v>
      </c>
      <c r="D254" s="666">
        <v>7.74850637535822</v>
      </c>
      <c r="E254" s="666"/>
      <c r="F254" s="666"/>
      <c r="G254" s="666"/>
      <c r="H254" s="666"/>
      <c r="I254" s="667"/>
    </row>
    <row r="255" spans="2:9" ht="11.5" customHeight="1">
      <c r="B255" s="661">
        <v>40971</v>
      </c>
      <c r="C255" s="662">
        <v>8.5181442241170995</v>
      </c>
      <c r="D255" s="663">
        <v>7.74850637535822</v>
      </c>
      <c r="E255" s="663"/>
      <c r="F255" s="663"/>
      <c r="G255" s="663"/>
      <c r="H255" s="663"/>
      <c r="I255" s="664"/>
    </row>
    <row r="256" spans="2:9" ht="11.5" customHeight="1">
      <c r="B256" s="661">
        <v>40972</v>
      </c>
      <c r="C256" s="665">
        <v>8.5181442241170995</v>
      </c>
      <c r="D256" s="666">
        <v>7.74850637535822</v>
      </c>
      <c r="E256" s="666"/>
      <c r="F256" s="666"/>
      <c r="G256" s="666"/>
      <c r="H256" s="666"/>
      <c r="I256" s="667"/>
    </row>
    <row r="257" spans="2:9" ht="11.5" customHeight="1">
      <c r="B257" s="661">
        <v>40973</v>
      </c>
      <c r="C257" s="662">
        <v>8.2417245131795909</v>
      </c>
      <c r="D257" s="663">
        <v>7.74850637535822</v>
      </c>
      <c r="E257" s="663"/>
      <c r="F257" s="663"/>
      <c r="G257" s="663"/>
      <c r="H257" s="663"/>
      <c r="I257" s="664"/>
    </row>
    <row r="258" spans="2:9" ht="11.5" customHeight="1">
      <c r="B258" s="661">
        <v>40974</v>
      </c>
      <c r="C258" s="665">
        <v>8.1817340851790696</v>
      </c>
      <c r="D258" s="666">
        <v>7.74850637535822</v>
      </c>
      <c r="E258" s="666"/>
      <c r="F258" s="666"/>
      <c r="G258" s="666"/>
      <c r="H258" s="666"/>
      <c r="I258" s="667"/>
    </row>
    <row r="259" spans="2:9" ht="11.5" customHeight="1">
      <c r="B259" s="661">
        <v>40975</v>
      </c>
      <c r="C259" s="662">
        <v>8.0787297022231606</v>
      </c>
      <c r="D259" s="663">
        <v>7.74850637535822</v>
      </c>
      <c r="E259" s="663"/>
      <c r="F259" s="663"/>
      <c r="G259" s="663"/>
      <c r="H259" s="663"/>
      <c r="I259" s="664"/>
    </row>
    <row r="260" spans="2:9" ht="11.5" customHeight="1">
      <c r="B260" s="661">
        <v>40976</v>
      </c>
      <c r="C260" s="665">
        <v>8.17165721644351</v>
      </c>
      <c r="D260" s="666">
        <v>7.74850637535822</v>
      </c>
      <c r="E260" s="666"/>
      <c r="F260" s="666"/>
      <c r="G260" s="666"/>
      <c r="H260" s="666"/>
      <c r="I260" s="667"/>
    </row>
    <row r="261" spans="2:9" ht="11.5" customHeight="1">
      <c r="B261" s="661">
        <v>40977</v>
      </c>
      <c r="C261" s="662">
        <v>8.2555573876291</v>
      </c>
      <c r="D261" s="663">
        <v>7.74850637535822</v>
      </c>
      <c r="E261" s="663"/>
      <c r="F261" s="663"/>
      <c r="G261" s="663"/>
      <c r="H261" s="663"/>
      <c r="I261" s="664"/>
    </row>
    <row r="262" spans="2:9" ht="11.5" customHeight="1">
      <c r="B262" s="661">
        <v>40978</v>
      </c>
      <c r="C262" s="665">
        <v>8.2555573876291</v>
      </c>
      <c r="D262" s="666">
        <v>7.74850637535822</v>
      </c>
      <c r="E262" s="666"/>
      <c r="F262" s="666"/>
      <c r="G262" s="666"/>
      <c r="H262" s="666"/>
      <c r="I262" s="667"/>
    </row>
    <row r="263" spans="2:9" ht="11.5" customHeight="1">
      <c r="B263" s="661">
        <v>40979</v>
      </c>
      <c r="C263" s="662">
        <v>8.2555573876291</v>
      </c>
      <c r="D263" s="663">
        <v>7.74850637535822</v>
      </c>
      <c r="E263" s="663"/>
      <c r="F263" s="663"/>
      <c r="G263" s="663"/>
      <c r="H263" s="663"/>
      <c r="I263" s="664"/>
    </row>
    <row r="264" spans="2:9" ht="11.5" customHeight="1">
      <c r="B264" s="661">
        <v>40980</v>
      </c>
      <c r="C264" s="665">
        <v>8.3559548227083695</v>
      </c>
      <c r="D264" s="666">
        <v>7.74850637535822</v>
      </c>
      <c r="E264" s="666"/>
      <c r="F264" s="666"/>
      <c r="G264" s="666"/>
      <c r="H264" s="666"/>
      <c r="I264" s="667"/>
    </row>
    <row r="265" spans="2:9" ht="11.5" customHeight="1">
      <c r="B265" s="661">
        <v>40981</v>
      </c>
      <c r="C265" s="662">
        <v>8.49603408781757</v>
      </c>
      <c r="D265" s="663">
        <v>7.74850637535822</v>
      </c>
      <c r="E265" s="663"/>
      <c r="F265" s="663"/>
      <c r="G265" s="663"/>
      <c r="H265" s="663"/>
      <c r="I265" s="664"/>
    </row>
    <row r="266" spans="2:9" ht="11.5" customHeight="1">
      <c r="B266" s="661">
        <v>40982</v>
      </c>
      <c r="C266" s="665">
        <v>8.3845253456543301</v>
      </c>
      <c r="D266" s="666">
        <v>7.74850637535822</v>
      </c>
      <c r="E266" s="666"/>
      <c r="F266" s="666"/>
      <c r="G266" s="666"/>
      <c r="H266" s="666"/>
      <c r="I266" s="667"/>
    </row>
    <row r="267" spans="2:9" ht="11.5" customHeight="1">
      <c r="B267" s="661">
        <v>40983</v>
      </c>
      <c r="C267" s="662">
        <v>8.4943744499641305</v>
      </c>
      <c r="D267" s="663">
        <v>7.74850637535822</v>
      </c>
      <c r="E267" s="663"/>
      <c r="F267" s="663"/>
      <c r="G267" s="663"/>
      <c r="H267" s="663"/>
      <c r="I267" s="664"/>
    </row>
    <row r="268" spans="2:9" ht="11.5" customHeight="1">
      <c r="B268" s="661">
        <v>40984</v>
      </c>
      <c r="C268" s="665">
        <v>8.4771789209372592</v>
      </c>
      <c r="D268" s="666">
        <v>7.74850637535822</v>
      </c>
      <c r="E268" s="666"/>
      <c r="F268" s="666"/>
      <c r="G268" s="666"/>
      <c r="H268" s="666"/>
      <c r="I268" s="667"/>
    </row>
    <row r="269" spans="2:9" ht="11.5" customHeight="1">
      <c r="B269" s="661">
        <v>40985</v>
      </c>
      <c r="C269" s="662">
        <v>8.4771789209372592</v>
      </c>
      <c r="D269" s="663">
        <v>7.74850637535822</v>
      </c>
      <c r="E269" s="663"/>
      <c r="F269" s="663"/>
      <c r="G269" s="663"/>
      <c r="H269" s="663"/>
      <c r="I269" s="664"/>
    </row>
    <row r="270" spans="2:9" ht="11.5" customHeight="1">
      <c r="B270" s="661">
        <v>40986</v>
      </c>
      <c r="C270" s="665">
        <v>8.4771789209372592</v>
      </c>
      <c r="D270" s="666">
        <v>7.74850637535822</v>
      </c>
      <c r="E270" s="666"/>
      <c r="F270" s="666"/>
      <c r="G270" s="666"/>
      <c r="H270" s="666"/>
      <c r="I270" s="667"/>
    </row>
    <row r="271" spans="2:9" ht="11.5" customHeight="1">
      <c r="B271" s="661">
        <v>40987</v>
      </c>
      <c r="C271" s="662">
        <v>8.4535792409194102</v>
      </c>
      <c r="D271" s="663">
        <v>7.74850637535822</v>
      </c>
      <c r="E271" s="663"/>
      <c r="F271" s="663"/>
      <c r="G271" s="663"/>
      <c r="H271" s="663"/>
      <c r="I271" s="664"/>
    </row>
    <row r="272" spans="2:9" ht="11.5" customHeight="1">
      <c r="B272" s="661">
        <v>40988</v>
      </c>
      <c r="C272" s="665">
        <v>8.4243501980010205</v>
      </c>
      <c r="D272" s="666">
        <v>7.74850637535822</v>
      </c>
      <c r="E272" s="666"/>
      <c r="F272" s="666"/>
      <c r="G272" s="666"/>
      <c r="H272" s="666"/>
      <c r="I272" s="667"/>
    </row>
    <row r="273" spans="2:9" ht="11.5" customHeight="1">
      <c r="B273" s="661">
        <v>40989</v>
      </c>
      <c r="C273" s="662">
        <v>8.5650205986253702</v>
      </c>
      <c r="D273" s="663">
        <v>7.74850637535822</v>
      </c>
      <c r="E273" s="663"/>
      <c r="F273" s="663"/>
      <c r="G273" s="663"/>
      <c r="H273" s="663"/>
      <c r="I273" s="664"/>
    </row>
    <row r="274" spans="2:9" ht="11.5" customHeight="1">
      <c r="B274" s="661">
        <v>40990</v>
      </c>
      <c r="C274" s="665">
        <v>8.5432371123329194</v>
      </c>
      <c r="D274" s="666">
        <v>7.74850637535822</v>
      </c>
      <c r="E274" s="666"/>
      <c r="F274" s="666"/>
      <c r="G274" s="666"/>
      <c r="H274" s="666"/>
      <c r="I274" s="667"/>
    </row>
    <row r="275" spans="2:9" ht="11.5" customHeight="1">
      <c r="B275" s="661">
        <v>40991</v>
      </c>
      <c r="C275" s="662">
        <v>8.5487144761689997</v>
      </c>
      <c r="D275" s="663">
        <v>7.74850637535822</v>
      </c>
      <c r="E275" s="663"/>
      <c r="F275" s="663"/>
      <c r="G275" s="663"/>
      <c r="H275" s="663"/>
      <c r="I275" s="664"/>
    </row>
    <row r="276" spans="2:9" ht="11.5" customHeight="1">
      <c r="B276" s="661">
        <v>40992</v>
      </c>
      <c r="C276" s="665">
        <v>8.5487144761689997</v>
      </c>
      <c r="D276" s="666">
        <v>7.74850637535822</v>
      </c>
      <c r="E276" s="666"/>
      <c r="F276" s="666"/>
      <c r="G276" s="666"/>
      <c r="H276" s="666"/>
      <c r="I276" s="667"/>
    </row>
    <row r="277" spans="2:9" ht="11.5" customHeight="1">
      <c r="B277" s="661">
        <v>40993</v>
      </c>
      <c r="C277" s="662">
        <v>8.5487144761689997</v>
      </c>
      <c r="D277" s="663">
        <v>7.74850637535822</v>
      </c>
      <c r="E277" s="663"/>
      <c r="F277" s="663"/>
      <c r="G277" s="663"/>
      <c r="H277" s="663"/>
      <c r="I277" s="664"/>
    </row>
    <row r="278" spans="2:9" ht="11.5" customHeight="1">
      <c r="B278" s="661">
        <v>40994</v>
      </c>
      <c r="C278" s="665">
        <v>8.6381992351362005</v>
      </c>
      <c r="D278" s="666">
        <v>7.74850637535822</v>
      </c>
      <c r="E278" s="666"/>
      <c r="F278" s="666"/>
      <c r="G278" s="666"/>
      <c r="H278" s="666"/>
      <c r="I278" s="667"/>
    </row>
    <row r="279" spans="2:9" ht="11.5" customHeight="1">
      <c r="B279" s="661">
        <v>40995</v>
      </c>
      <c r="C279" s="662">
        <v>8.7495118435676797</v>
      </c>
      <c r="D279" s="663">
        <v>7.74850637535822</v>
      </c>
      <c r="E279" s="663"/>
      <c r="F279" s="663"/>
      <c r="G279" s="663"/>
      <c r="H279" s="663"/>
      <c r="I279" s="664"/>
    </row>
    <row r="280" spans="2:9" ht="11.5" customHeight="1">
      <c r="B280" s="661">
        <v>40996</v>
      </c>
      <c r="C280" s="665">
        <v>8.5234920785102108</v>
      </c>
      <c r="D280" s="666">
        <v>7.74850637535822</v>
      </c>
      <c r="E280" s="666"/>
      <c r="F280" s="666"/>
      <c r="G280" s="666"/>
      <c r="H280" s="666"/>
      <c r="I280" s="667"/>
    </row>
    <row r="281" spans="2:9" ht="11.5" customHeight="1">
      <c r="B281" s="661">
        <v>40997</v>
      </c>
      <c r="C281" s="662">
        <v>8.5953112801707707</v>
      </c>
      <c r="D281" s="663">
        <v>7.74850637535822</v>
      </c>
      <c r="E281" s="663"/>
      <c r="F281" s="663"/>
      <c r="G281" s="663"/>
      <c r="H281" s="663"/>
      <c r="I281" s="664"/>
    </row>
    <row r="282" spans="2:9" ht="11.5" customHeight="1">
      <c r="B282" s="661">
        <v>40998</v>
      </c>
      <c r="C282" s="665">
        <v>8.7068923540237595</v>
      </c>
      <c r="D282" s="666">
        <v>7.74850637535822</v>
      </c>
      <c r="E282" s="666"/>
      <c r="F282" s="666"/>
      <c r="G282" s="666"/>
      <c r="H282" s="666"/>
      <c r="I282" s="667"/>
    </row>
    <row r="283" spans="2:9" ht="11.5" customHeight="1">
      <c r="B283" s="661">
        <v>40999</v>
      </c>
      <c r="C283" s="662">
        <v>6.7674201361122002</v>
      </c>
      <c r="D283" s="663">
        <v>7.74850637535822</v>
      </c>
      <c r="E283" s="663"/>
      <c r="F283" s="663"/>
      <c r="G283" s="663"/>
      <c r="H283" s="663"/>
      <c r="I283" s="664"/>
    </row>
    <row r="284" spans="2:9" ht="11.5" customHeight="1">
      <c r="B284" s="661">
        <v>41000</v>
      </c>
      <c r="C284" s="665">
        <v>6.7674201361122002</v>
      </c>
      <c r="D284" s="666">
        <v>7.74850637535822</v>
      </c>
      <c r="E284" s="666"/>
      <c r="F284" s="666"/>
      <c r="G284" s="666"/>
      <c r="H284" s="666"/>
      <c r="I284" s="667"/>
    </row>
    <row r="285" spans="2:9" ht="11.5" customHeight="1">
      <c r="B285" s="661">
        <v>41001</v>
      </c>
      <c r="C285" s="662">
        <v>6.5237240284418503</v>
      </c>
      <c r="D285" s="663">
        <v>7.74850637535822</v>
      </c>
      <c r="E285" s="663"/>
      <c r="F285" s="663"/>
      <c r="G285" s="663"/>
      <c r="H285" s="663"/>
      <c r="I285" s="664"/>
    </row>
    <row r="286" spans="2:9" ht="11.5" customHeight="1">
      <c r="B286" s="661">
        <v>41002</v>
      </c>
      <c r="C286" s="665">
        <v>6.3989184102324597</v>
      </c>
      <c r="D286" s="666">
        <v>7.74850637535822</v>
      </c>
      <c r="E286" s="666"/>
      <c r="F286" s="666"/>
      <c r="G286" s="666"/>
      <c r="H286" s="666"/>
      <c r="I286" s="667"/>
    </row>
    <row r="287" spans="2:9" ht="11.5" customHeight="1">
      <c r="B287" s="661">
        <v>41003</v>
      </c>
      <c r="C287" s="662">
        <v>6.2441709859878598</v>
      </c>
      <c r="D287" s="663">
        <v>7.74850637535822</v>
      </c>
      <c r="E287" s="663"/>
      <c r="F287" s="663"/>
      <c r="G287" s="663"/>
      <c r="H287" s="663"/>
      <c r="I287" s="664"/>
    </row>
    <row r="288" spans="2:9" ht="11.5" customHeight="1">
      <c r="B288" s="661">
        <v>41004</v>
      </c>
      <c r="C288" s="665">
        <v>6.1818774281815303</v>
      </c>
      <c r="D288" s="666">
        <v>7.74850637535822</v>
      </c>
      <c r="E288" s="666"/>
      <c r="F288" s="666"/>
      <c r="G288" s="666"/>
      <c r="H288" s="666"/>
      <c r="I288" s="667"/>
    </row>
    <row r="289" spans="2:9" ht="11.5" customHeight="1">
      <c r="B289" s="661">
        <v>41005</v>
      </c>
      <c r="C289" s="662">
        <v>6.1818774281815303</v>
      </c>
      <c r="D289" s="663">
        <v>7.74850637535822</v>
      </c>
      <c r="E289" s="663"/>
      <c r="F289" s="663"/>
      <c r="G289" s="663"/>
      <c r="H289" s="663"/>
      <c r="I289" s="664"/>
    </row>
    <row r="290" spans="2:9" ht="11.5" customHeight="1">
      <c r="B290" s="661">
        <v>41006</v>
      </c>
      <c r="C290" s="665">
        <v>6.1818774281815303</v>
      </c>
      <c r="D290" s="666">
        <v>7.74850637535822</v>
      </c>
      <c r="E290" s="666"/>
      <c r="F290" s="666"/>
      <c r="G290" s="666"/>
      <c r="H290" s="666"/>
      <c r="I290" s="667"/>
    </row>
    <row r="291" spans="2:9" ht="11.5" customHeight="1">
      <c r="B291" s="661">
        <v>41007</v>
      </c>
      <c r="C291" s="662">
        <v>6.1818774281815303</v>
      </c>
      <c r="D291" s="663">
        <v>7.74850637535822</v>
      </c>
      <c r="E291" s="663"/>
      <c r="F291" s="663"/>
      <c r="G291" s="663"/>
      <c r="H291" s="663"/>
      <c r="I291" s="664"/>
    </row>
    <row r="292" spans="2:9" ht="11.5" customHeight="1">
      <c r="B292" s="661">
        <v>41008</v>
      </c>
      <c r="C292" s="665">
        <v>6.1371444910980602</v>
      </c>
      <c r="D292" s="666">
        <v>7.74850637535822</v>
      </c>
      <c r="E292" s="666"/>
      <c r="F292" s="666"/>
      <c r="G292" s="666"/>
      <c r="H292" s="666"/>
      <c r="I292" s="667"/>
    </row>
    <row r="293" spans="2:9" ht="11.5" customHeight="1">
      <c r="B293" s="661">
        <v>41009</v>
      </c>
      <c r="C293" s="662">
        <v>5.9808780702656597</v>
      </c>
      <c r="D293" s="663">
        <v>7.74850637535822</v>
      </c>
      <c r="E293" s="663"/>
      <c r="F293" s="663"/>
      <c r="G293" s="663"/>
      <c r="H293" s="663"/>
      <c r="I293" s="664"/>
    </row>
    <row r="294" spans="2:9" ht="11.5" customHeight="1">
      <c r="B294" s="661">
        <v>41010</v>
      </c>
      <c r="C294" s="665">
        <v>5.9854483089691097</v>
      </c>
      <c r="D294" s="666">
        <v>7.74850637535822</v>
      </c>
      <c r="E294" s="666"/>
      <c r="F294" s="666"/>
      <c r="G294" s="666"/>
      <c r="H294" s="666"/>
      <c r="I294" s="667"/>
    </row>
    <row r="295" spans="2:9" ht="11.5" customHeight="1">
      <c r="B295" s="661">
        <v>41011</v>
      </c>
      <c r="C295" s="662">
        <v>6.2595571699207904</v>
      </c>
      <c r="D295" s="663">
        <v>7.74850637535822</v>
      </c>
      <c r="E295" s="663"/>
      <c r="F295" s="663"/>
      <c r="G295" s="663"/>
      <c r="H295" s="663"/>
      <c r="I295" s="664"/>
    </row>
    <row r="296" spans="2:9" ht="11.5" customHeight="1">
      <c r="B296" s="661">
        <v>41012</v>
      </c>
      <c r="C296" s="665">
        <v>6.1896067055748096</v>
      </c>
      <c r="D296" s="666">
        <v>7.74850637535822</v>
      </c>
      <c r="E296" s="666"/>
      <c r="F296" s="666"/>
      <c r="G296" s="666"/>
      <c r="H296" s="666"/>
      <c r="I296" s="667"/>
    </row>
    <row r="297" spans="2:9" ht="11.5" customHeight="1">
      <c r="B297" s="661">
        <v>41013</v>
      </c>
      <c r="C297" s="662">
        <v>6.1896067055748096</v>
      </c>
      <c r="D297" s="663">
        <v>7.74850637535822</v>
      </c>
      <c r="E297" s="663"/>
      <c r="F297" s="663"/>
      <c r="G297" s="663"/>
      <c r="H297" s="663"/>
      <c r="I297" s="664"/>
    </row>
    <row r="298" spans="2:9" ht="11.5" customHeight="1">
      <c r="B298" s="661">
        <v>41014</v>
      </c>
      <c r="C298" s="665">
        <v>6.1896067055748096</v>
      </c>
      <c r="D298" s="666">
        <v>7.74850637535822</v>
      </c>
      <c r="E298" s="666"/>
      <c r="F298" s="666"/>
      <c r="G298" s="666"/>
      <c r="H298" s="666"/>
      <c r="I298" s="667"/>
    </row>
    <row r="299" spans="2:9" ht="11.5" customHeight="1">
      <c r="B299" s="661">
        <v>41015</v>
      </c>
      <c r="C299" s="662">
        <v>5.9850845553824703</v>
      </c>
      <c r="D299" s="663">
        <v>7.74850637535822</v>
      </c>
      <c r="E299" s="663"/>
      <c r="F299" s="663"/>
      <c r="G299" s="663"/>
      <c r="H299" s="663"/>
      <c r="I299" s="664"/>
    </row>
    <row r="300" spans="2:9" ht="11.5" customHeight="1">
      <c r="B300" s="661">
        <v>41016</v>
      </c>
      <c r="C300" s="665">
        <v>6.0162909254667802</v>
      </c>
      <c r="D300" s="666">
        <v>7.74850637535822</v>
      </c>
      <c r="E300" s="666"/>
      <c r="F300" s="666"/>
      <c r="G300" s="666"/>
      <c r="H300" s="666"/>
      <c r="I300" s="667"/>
    </row>
    <row r="301" spans="2:9" ht="11.5" customHeight="1">
      <c r="B301" s="661">
        <v>41017</v>
      </c>
      <c r="C301" s="662">
        <v>5.9866551050794001</v>
      </c>
      <c r="D301" s="663">
        <v>7.74850637535822</v>
      </c>
      <c r="E301" s="663"/>
      <c r="F301" s="663"/>
      <c r="G301" s="663"/>
      <c r="H301" s="663"/>
      <c r="I301" s="664"/>
    </row>
    <row r="302" spans="2:9" ht="11.5" customHeight="1">
      <c r="B302" s="661">
        <v>41018</v>
      </c>
      <c r="C302" s="665">
        <v>5.9023021314475299</v>
      </c>
      <c r="D302" s="666">
        <v>7.74850637535822</v>
      </c>
      <c r="E302" s="666"/>
      <c r="F302" s="666"/>
      <c r="G302" s="666"/>
      <c r="H302" s="666"/>
      <c r="I302" s="667"/>
    </row>
    <row r="303" spans="2:9" ht="11.5" customHeight="1">
      <c r="B303" s="661">
        <v>41019</v>
      </c>
      <c r="C303" s="662">
        <v>5.7909595527654103</v>
      </c>
      <c r="D303" s="663">
        <v>7.74850637535822</v>
      </c>
      <c r="E303" s="663"/>
      <c r="F303" s="663"/>
      <c r="G303" s="663"/>
      <c r="H303" s="663"/>
      <c r="I303" s="664"/>
    </row>
    <row r="304" spans="2:9" ht="11.5" customHeight="1">
      <c r="B304" s="661">
        <v>41020</v>
      </c>
      <c r="C304" s="665">
        <v>5.7909595527654103</v>
      </c>
      <c r="D304" s="666">
        <v>7.74850637535822</v>
      </c>
      <c r="E304" s="666"/>
      <c r="F304" s="666"/>
      <c r="G304" s="666"/>
      <c r="H304" s="666"/>
      <c r="I304" s="667"/>
    </row>
    <row r="305" spans="2:9" ht="11.5" customHeight="1">
      <c r="B305" s="661">
        <v>41021</v>
      </c>
      <c r="C305" s="662">
        <v>5.7909595527654103</v>
      </c>
      <c r="D305" s="663">
        <v>7.74850637535822</v>
      </c>
      <c r="E305" s="663"/>
      <c r="F305" s="663"/>
      <c r="G305" s="663"/>
      <c r="H305" s="663"/>
      <c r="I305" s="664"/>
    </row>
    <row r="306" spans="2:9" ht="11.5" customHeight="1">
      <c r="B306" s="661">
        <v>41022</v>
      </c>
      <c r="C306" s="665">
        <v>5.7094189944798002</v>
      </c>
      <c r="D306" s="666">
        <v>7.74850637535822</v>
      </c>
      <c r="E306" s="666"/>
      <c r="F306" s="666"/>
      <c r="G306" s="666"/>
      <c r="H306" s="666"/>
      <c r="I306" s="667"/>
    </row>
    <row r="307" spans="2:9" ht="11.5" customHeight="1">
      <c r="B307" s="661">
        <v>41023</v>
      </c>
      <c r="C307" s="662">
        <v>5.6530483973029702</v>
      </c>
      <c r="D307" s="663">
        <v>7.74850637535822</v>
      </c>
      <c r="E307" s="663"/>
      <c r="F307" s="663"/>
      <c r="G307" s="663"/>
      <c r="H307" s="663"/>
      <c r="I307" s="664"/>
    </row>
    <row r="308" spans="2:9" ht="11.5" customHeight="1">
      <c r="B308" s="661">
        <v>41024</v>
      </c>
      <c r="C308" s="665">
        <v>5.7972265813628301</v>
      </c>
      <c r="D308" s="666">
        <v>7.74850637535822</v>
      </c>
      <c r="E308" s="666"/>
      <c r="F308" s="666"/>
      <c r="G308" s="666"/>
      <c r="H308" s="666"/>
      <c r="I308" s="667"/>
    </row>
    <row r="309" spans="2:9" ht="11.5" customHeight="1">
      <c r="B309" s="661">
        <v>41025</v>
      </c>
      <c r="C309" s="662">
        <v>5.8718481923853503</v>
      </c>
      <c r="D309" s="663">
        <v>7.74850637535822</v>
      </c>
      <c r="E309" s="663"/>
      <c r="F309" s="663"/>
      <c r="G309" s="663"/>
      <c r="H309" s="663"/>
      <c r="I309" s="664"/>
    </row>
    <row r="310" spans="2:9" ht="11.5" customHeight="1">
      <c r="B310" s="661">
        <v>41026</v>
      </c>
      <c r="C310" s="665">
        <v>6.11899291357794</v>
      </c>
      <c r="D310" s="666">
        <v>7.74850637535822</v>
      </c>
      <c r="E310" s="666"/>
      <c r="F310" s="666"/>
      <c r="G310" s="666"/>
      <c r="H310" s="666"/>
      <c r="I310" s="667"/>
    </row>
    <row r="311" spans="2:9" ht="11.5" customHeight="1">
      <c r="B311" s="661">
        <v>41027</v>
      </c>
      <c r="C311" s="662">
        <v>6.11899291357794</v>
      </c>
      <c r="D311" s="663">
        <v>7.74850637535822</v>
      </c>
      <c r="E311" s="663"/>
      <c r="F311" s="663"/>
      <c r="G311" s="663"/>
      <c r="H311" s="663"/>
      <c r="I311" s="664"/>
    </row>
    <row r="312" spans="2:9" ht="11.5" customHeight="1">
      <c r="B312" s="661">
        <v>41028</v>
      </c>
      <c r="C312" s="665">
        <v>6.11899291357794</v>
      </c>
      <c r="D312" s="666">
        <v>7.74850637535822</v>
      </c>
      <c r="E312" s="666"/>
      <c r="F312" s="666"/>
      <c r="G312" s="666"/>
      <c r="H312" s="666"/>
      <c r="I312" s="667"/>
    </row>
    <row r="313" spans="2:9" ht="11.5" customHeight="1">
      <c r="B313" s="661">
        <v>41029</v>
      </c>
      <c r="C313" s="662">
        <v>5.9993158712643497</v>
      </c>
      <c r="D313" s="663">
        <v>7.74850637535822</v>
      </c>
      <c r="E313" s="663"/>
      <c r="F313" s="663"/>
      <c r="G313" s="663"/>
      <c r="H313" s="663"/>
      <c r="I313" s="664"/>
    </row>
    <row r="314" spans="2:9" ht="11.5" customHeight="1">
      <c r="B314" s="661">
        <v>41030</v>
      </c>
      <c r="C314" s="665">
        <v>5.9900371039069604</v>
      </c>
      <c r="D314" s="666">
        <v>7.74850637535822</v>
      </c>
      <c r="E314" s="666"/>
      <c r="F314" s="666"/>
      <c r="G314" s="666"/>
      <c r="H314" s="666"/>
      <c r="I314" s="667"/>
    </row>
    <row r="315" spans="2:9" ht="11.5" customHeight="1">
      <c r="B315" s="661">
        <v>41031</v>
      </c>
      <c r="C315" s="662">
        <v>6.01985795363146</v>
      </c>
      <c r="D315" s="663">
        <v>7.74850637535822</v>
      </c>
      <c r="E315" s="663"/>
      <c r="F315" s="663"/>
      <c r="G315" s="663"/>
      <c r="H315" s="663"/>
      <c r="I315" s="664"/>
    </row>
    <row r="316" spans="2:9" ht="11.5" customHeight="1">
      <c r="B316" s="661">
        <v>41032</v>
      </c>
      <c r="C316" s="665">
        <v>5.9579437386267502</v>
      </c>
      <c r="D316" s="666">
        <v>7.74850637535822</v>
      </c>
      <c r="E316" s="666"/>
      <c r="F316" s="666"/>
      <c r="G316" s="666"/>
      <c r="H316" s="666"/>
      <c r="I316" s="667"/>
    </row>
    <row r="317" spans="2:9" ht="11.5" customHeight="1">
      <c r="B317" s="661">
        <v>41033</v>
      </c>
      <c r="C317" s="662">
        <v>5.9711010703446297</v>
      </c>
      <c r="D317" s="663">
        <v>7.74850637535822</v>
      </c>
      <c r="E317" s="663"/>
      <c r="F317" s="663"/>
      <c r="G317" s="663"/>
      <c r="H317" s="663"/>
      <c r="I317" s="664"/>
    </row>
    <row r="318" spans="2:9" ht="11.5" customHeight="1">
      <c r="B318" s="661">
        <v>41034</v>
      </c>
      <c r="C318" s="665">
        <v>5.9711010703446297</v>
      </c>
      <c r="D318" s="666">
        <v>7.74850637535822</v>
      </c>
      <c r="E318" s="666"/>
      <c r="F318" s="666"/>
      <c r="G318" s="666"/>
      <c r="H318" s="666"/>
      <c r="I318" s="667"/>
    </row>
    <row r="319" spans="2:9" ht="11.5" customHeight="1">
      <c r="B319" s="661">
        <v>41035</v>
      </c>
      <c r="C319" s="662">
        <v>5.9711010703446297</v>
      </c>
      <c r="D319" s="663">
        <v>7.74850637535822</v>
      </c>
      <c r="E319" s="663"/>
      <c r="F319" s="663"/>
      <c r="G319" s="663"/>
      <c r="H319" s="663"/>
      <c r="I319" s="664"/>
    </row>
    <row r="320" spans="2:9" ht="11.5" customHeight="1">
      <c r="B320" s="661">
        <v>41036</v>
      </c>
      <c r="C320" s="665">
        <v>5.6951262613275198</v>
      </c>
      <c r="D320" s="666">
        <v>7.74850637535822</v>
      </c>
      <c r="E320" s="666"/>
      <c r="F320" s="666"/>
      <c r="G320" s="666"/>
      <c r="H320" s="666"/>
      <c r="I320" s="667"/>
    </row>
    <row r="321" spans="2:9" ht="11.5" customHeight="1">
      <c r="B321" s="661">
        <v>41037</v>
      </c>
      <c r="C321" s="662">
        <v>5.5646783049127304</v>
      </c>
      <c r="D321" s="663">
        <v>7.74850637535822</v>
      </c>
      <c r="E321" s="663"/>
      <c r="F321" s="663"/>
      <c r="G321" s="663"/>
      <c r="H321" s="663"/>
      <c r="I321" s="664"/>
    </row>
    <row r="322" spans="2:9" ht="11.5" customHeight="1">
      <c r="B322" s="661">
        <v>41038</v>
      </c>
      <c r="C322" s="665">
        <v>5.5084808801721303</v>
      </c>
      <c r="D322" s="666">
        <v>7.74850637535822</v>
      </c>
      <c r="E322" s="666"/>
      <c r="F322" s="666"/>
      <c r="G322" s="666"/>
      <c r="H322" s="666"/>
      <c r="I322" s="667"/>
    </row>
    <row r="323" spans="2:9" ht="11.5" customHeight="1">
      <c r="B323" s="661">
        <v>41039</v>
      </c>
      <c r="C323" s="662">
        <v>5.4402649439844701</v>
      </c>
      <c r="D323" s="663">
        <v>7.74850637535822</v>
      </c>
      <c r="E323" s="663"/>
      <c r="F323" s="663"/>
      <c r="G323" s="663"/>
      <c r="H323" s="663"/>
      <c r="I323" s="664"/>
    </row>
    <row r="324" spans="2:9" ht="11.5" customHeight="1">
      <c r="B324" s="661">
        <v>41040</v>
      </c>
      <c r="C324" s="665">
        <v>5.3914314601621696</v>
      </c>
      <c r="D324" s="666">
        <v>7.74850637535822</v>
      </c>
      <c r="E324" s="666"/>
      <c r="F324" s="666"/>
      <c r="G324" s="666"/>
      <c r="H324" s="666"/>
      <c r="I324" s="667"/>
    </row>
    <row r="325" spans="2:9" ht="11.5" customHeight="1">
      <c r="B325" s="661">
        <v>41041</v>
      </c>
      <c r="C325" s="662">
        <v>5.3914314601621696</v>
      </c>
      <c r="D325" s="663">
        <v>7.74850637535822</v>
      </c>
      <c r="E325" s="663"/>
      <c r="F325" s="663"/>
      <c r="G325" s="663"/>
      <c r="H325" s="663"/>
      <c r="I325" s="664"/>
    </row>
    <row r="326" spans="2:9" ht="11.5" customHeight="1">
      <c r="B326" s="661">
        <v>41042</v>
      </c>
      <c r="C326" s="665">
        <v>5.3914314601621696</v>
      </c>
      <c r="D326" s="666">
        <v>7.74850637535822</v>
      </c>
      <c r="E326" s="666"/>
      <c r="F326" s="666"/>
      <c r="G326" s="666"/>
      <c r="H326" s="666"/>
      <c r="I326" s="667"/>
    </row>
    <row r="327" spans="2:9" ht="11.5" customHeight="1">
      <c r="B327" s="661">
        <v>41043</v>
      </c>
      <c r="C327" s="662">
        <v>5.5731166566114796</v>
      </c>
      <c r="D327" s="663">
        <v>7.74850637535822</v>
      </c>
      <c r="E327" s="663"/>
      <c r="F327" s="663"/>
      <c r="G327" s="663"/>
      <c r="H327" s="663"/>
      <c r="I327" s="664"/>
    </row>
    <row r="328" spans="2:9" ht="11.5" customHeight="1">
      <c r="B328" s="661">
        <v>41044</v>
      </c>
      <c r="C328" s="665">
        <v>5.6483398146629602</v>
      </c>
      <c r="D328" s="666">
        <v>7.74850637535822</v>
      </c>
      <c r="E328" s="666"/>
      <c r="F328" s="666"/>
      <c r="G328" s="666"/>
      <c r="H328" s="666"/>
      <c r="I328" s="667"/>
    </row>
    <row r="329" spans="2:9" ht="11.5" customHeight="1">
      <c r="B329" s="661">
        <v>41045</v>
      </c>
      <c r="C329" s="662">
        <v>5.6928902562748904</v>
      </c>
      <c r="D329" s="663">
        <v>7.74850637535822</v>
      </c>
      <c r="E329" s="663"/>
      <c r="F329" s="663"/>
      <c r="G329" s="663"/>
      <c r="H329" s="663"/>
      <c r="I329" s="664"/>
    </row>
    <row r="330" spans="2:9" ht="11.5" customHeight="1">
      <c r="B330" s="661">
        <v>41046</v>
      </c>
      <c r="C330" s="665">
        <v>5.4809151261123796</v>
      </c>
      <c r="D330" s="666">
        <v>7.74850637535822</v>
      </c>
      <c r="E330" s="666"/>
      <c r="F330" s="666"/>
      <c r="G330" s="666"/>
      <c r="H330" s="666"/>
      <c r="I330" s="667"/>
    </row>
    <row r="331" spans="2:9" ht="11.5" customHeight="1">
      <c r="B331" s="661">
        <v>41047</v>
      </c>
      <c r="C331" s="662">
        <v>10.371887436729599</v>
      </c>
      <c r="D331" s="663">
        <v>7.74850637535822</v>
      </c>
      <c r="E331" s="663"/>
      <c r="F331" s="663"/>
      <c r="G331" s="663"/>
      <c r="H331" s="663"/>
      <c r="I331" s="664"/>
    </row>
    <row r="332" spans="2:9" ht="11.5" customHeight="1">
      <c r="B332" s="661">
        <v>41048</v>
      </c>
      <c r="C332" s="665">
        <v>10.371887436729599</v>
      </c>
      <c r="D332" s="666">
        <v>7.74850637535822</v>
      </c>
      <c r="E332" s="666"/>
      <c r="F332" s="666"/>
      <c r="G332" s="666"/>
      <c r="H332" s="666"/>
      <c r="I332" s="667"/>
    </row>
    <row r="333" spans="2:9" ht="11.5" customHeight="1">
      <c r="B333" s="661">
        <v>41049</v>
      </c>
      <c r="C333" s="662">
        <v>10.371887436729599</v>
      </c>
      <c r="D333" s="663">
        <v>7.74850637535822</v>
      </c>
      <c r="E333" s="663"/>
      <c r="F333" s="663"/>
      <c r="G333" s="663"/>
      <c r="H333" s="663"/>
      <c r="I333" s="664"/>
    </row>
    <row r="334" spans="2:9" ht="11.5" customHeight="1">
      <c r="B334" s="661">
        <v>41050</v>
      </c>
      <c r="C334" s="665">
        <v>9.7013062131998993</v>
      </c>
      <c r="D334" s="666">
        <v>7.74850637535822</v>
      </c>
      <c r="E334" s="666"/>
      <c r="F334" s="666"/>
      <c r="G334" s="666"/>
      <c r="H334" s="666"/>
      <c r="I334" s="667"/>
    </row>
    <row r="335" spans="2:9" ht="11.5" customHeight="1">
      <c r="B335" s="661">
        <v>41051</v>
      </c>
      <c r="C335" s="662">
        <v>9.1773266334389003</v>
      </c>
      <c r="D335" s="663">
        <v>7.74850637535822</v>
      </c>
      <c r="E335" s="663"/>
      <c r="F335" s="663"/>
      <c r="G335" s="663"/>
      <c r="H335" s="663"/>
      <c r="I335" s="664"/>
    </row>
    <row r="336" spans="2:9" ht="11.5" customHeight="1">
      <c r="B336" s="661">
        <v>41052</v>
      </c>
      <c r="C336" s="665">
        <v>9.3790650769690007</v>
      </c>
      <c r="D336" s="666">
        <v>7.74850637535822</v>
      </c>
      <c r="E336" s="666"/>
      <c r="F336" s="666"/>
      <c r="G336" s="666"/>
      <c r="H336" s="666"/>
      <c r="I336" s="667"/>
    </row>
    <row r="337" spans="2:9" ht="11.5" customHeight="1">
      <c r="B337" s="661">
        <v>41053</v>
      </c>
      <c r="C337" s="662">
        <v>9.5279357696602496</v>
      </c>
      <c r="D337" s="663">
        <v>7.74850637535822</v>
      </c>
      <c r="E337" s="663"/>
      <c r="F337" s="663"/>
      <c r="G337" s="663"/>
      <c r="H337" s="663"/>
      <c r="I337" s="664"/>
    </row>
    <row r="338" spans="2:9" ht="11.5" customHeight="1">
      <c r="B338" s="661">
        <v>41054</v>
      </c>
      <c r="C338" s="665">
        <v>9.3280727258079796</v>
      </c>
      <c r="D338" s="666">
        <v>7.74850637535822</v>
      </c>
      <c r="E338" s="666"/>
      <c r="F338" s="666"/>
      <c r="G338" s="666"/>
      <c r="H338" s="666"/>
      <c r="I338" s="667"/>
    </row>
    <row r="339" spans="2:9" ht="11.5" customHeight="1">
      <c r="B339" s="661">
        <v>41055</v>
      </c>
      <c r="C339" s="662">
        <v>9.3280727258079796</v>
      </c>
      <c r="D339" s="663">
        <v>7.74850637535822</v>
      </c>
      <c r="E339" s="663"/>
      <c r="F339" s="663"/>
      <c r="G339" s="663"/>
      <c r="H339" s="663"/>
      <c r="I339" s="664"/>
    </row>
    <row r="340" spans="2:9" ht="11.5" customHeight="1">
      <c r="B340" s="661">
        <v>41056</v>
      </c>
      <c r="C340" s="665">
        <v>9.3280727258079796</v>
      </c>
      <c r="D340" s="666">
        <v>7.74850637535822</v>
      </c>
      <c r="E340" s="666"/>
      <c r="F340" s="666"/>
      <c r="G340" s="666"/>
      <c r="H340" s="666"/>
      <c r="I340" s="667"/>
    </row>
    <row r="341" spans="2:9" ht="11.5" customHeight="1">
      <c r="B341" s="661">
        <v>41057</v>
      </c>
      <c r="C341" s="662">
        <v>9.3280727258079796</v>
      </c>
      <c r="D341" s="663">
        <v>7.74850637535822</v>
      </c>
      <c r="E341" s="663"/>
      <c r="F341" s="663"/>
      <c r="G341" s="663"/>
      <c r="H341" s="663"/>
      <c r="I341" s="664"/>
    </row>
    <row r="342" spans="2:9" ht="11.5" customHeight="1">
      <c r="B342" s="661">
        <v>41058</v>
      </c>
      <c r="C342" s="665">
        <v>8.7906487977687906</v>
      </c>
      <c r="D342" s="666">
        <v>7.74850637535822</v>
      </c>
      <c r="E342" s="666"/>
      <c r="F342" s="666"/>
      <c r="G342" s="666"/>
      <c r="H342" s="666"/>
      <c r="I342" s="667"/>
    </row>
    <row r="343" spans="2:9" ht="11.5" customHeight="1">
      <c r="B343" s="661">
        <v>41059</v>
      </c>
      <c r="C343" s="662">
        <v>8.58417777760679</v>
      </c>
      <c r="D343" s="663">
        <v>7.74850637535822</v>
      </c>
      <c r="E343" s="663"/>
      <c r="F343" s="663"/>
      <c r="G343" s="663"/>
      <c r="H343" s="663"/>
      <c r="I343" s="664"/>
    </row>
    <row r="344" spans="2:9" ht="11.5" customHeight="1">
      <c r="B344" s="661">
        <v>41060</v>
      </c>
      <c r="C344" s="665">
        <v>8.8087600535305395</v>
      </c>
      <c r="D344" s="666">
        <v>7.74850637535822</v>
      </c>
      <c r="E344" s="666"/>
      <c r="F344" s="666"/>
      <c r="G344" s="666"/>
      <c r="H344" s="666"/>
      <c r="I344" s="667"/>
    </row>
    <row r="345" spans="2:9" ht="11.5" customHeight="1">
      <c r="B345" s="661">
        <v>41061</v>
      </c>
      <c r="C345" s="662">
        <v>8.2773275898456404</v>
      </c>
      <c r="D345" s="663">
        <v>7.74850637535822</v>
      </c>
      <c r="E345" s="663"/>
      <c r="F345" s="663"/>
      <c r="G345" s="663"/>
      <c r="H345" s="663"/>
      <c r="I345" s="664"/>
    </row>
    <row r="346" spans="2:9" ht="11.5" customHeight="1">
      <c r="B346" s="661">
        <v>41062</v>
      </c>
      <c r="C346" s="665">
        <v>8.2773275898456404</v>
      </c>
      <c r="D346" s="666">
        <v>7.74850637535822</v>
      </c>
      <c r="E346" s="666"/>
      <c r="F346" s="666"/>
      <c r="G346" s="666"/>
      <c r="H346" s="666"/>
      <c r="I346" s="667"/>
    </row>
    <row r="347" spans="2:9" ht="11.5" customHeight="1">
      <c r="B347" s="661">
        <v>41063</v>
      </c>
      <c r="C347" s="662">
        <v>8.2773275898456404</v>
      </c>
      <c r="D347" s="663">
        <v>7.74850637535822</v>
      </c>
      <c r="E347" s="663"/>
      <c r="F347" s="663"/>
      <c r="G347" s="663"/>
      <c r="H347" s="663"/>
      <c r="I347" s="664"/>
    </row>
    <row r="348" spans="2:9" ht="11.5" customHeight="1">
      <c r="B348" s="661">
        <v>41064</v>
      </c>
      <c r="C348" s="665">
        <v>8.0488455593000801</v>
      </c>
      <c r="D348" s="666">
        <v>7.74850637535822</v>
      </c>
      <c r="E348" s="666"/>
      <c r="F348" s="666"/>
      <c r="G348" s="666"/>
      <c r="H348" s="666"/>
      <c r="I348" s="667"/>
    </row>
    <row r="349" spans="2:9" ht="11.5" customHeight="1">
      <c r="B349" s="661">
        <v>41065</v>
      </c>
      <c r="C349" s="662">
        <v>7.9529539493801602</v>
      </c>
      <c r="D349" s="663">
        <v>7.74850637535822</v>
      </c>
      <c r="E349" s="663"/>
      <c r="F349" s="663"/>
      <c r="G349" s="663"/>
      <c r="H349" s="663"/>
      <c r="I349" s="664"/>
    </row>
    <row r="350" spans="2:9" ht="11.5" customHeight="1">
      <c r="B350" s="661">
        <v>41066</v>
      </c>
      <c r="C350" s="665">
        <v>8.2540409950159805</v>
      </c>
      <c r="D350" s="666">
        <v>7.74850637535822</v>
      </c>
      <c r="E350" s="666"/>
      <c r="F350" s="666"/>
      <c r="G350" s="666"/>
      <c r="H350" s="666"/>
      <c r="I350" s="667"/>
    </row>
    <row r="351" spans="2:9" ht="11.5" customHeight="1">
      <c r="B351" s="661">
        <v>41067</v>
      </c>
      <c r="C351" s="662">
        <v>8.1647592583939002</v>
      </c>
      <c r="D351" s="663">
        <v>7.74850637535822</v>
      </c>
      <c r="E351" s="663"/>
      <c r="F351" s="663"/>
      <c r="G351" s="663"/>
      <c r="H351" s="663"/>
      <c r="I351" s="664"/>
    </row>
    <row r="352" spans="2:9" ht="11.5" customHeight="1">
      <c r="B352" s="661">
        <v>41068</v>
      </c>
      <c r="C352" s="665">
        <v>8.3434180964758795</v>
      </c>
      <c r="D352" s="666">
        <v>7.74850637535822</v>
      </c>
      <c r="E352" s="666"/>
      <c r="F352" s="666"/>
      <c r="G352" s="666"/>
      <c r="H352" s="666"/>
      <c r="I352" s="667"/>
    </row>
    <row r="353" spans="2:9" ht="11.5" customHeight="1">
      <c r="B353" s="661">
        <v>41069</v>
      </c>
      <c r="C353" s="662">
        <v>8.3434180964758795</v>
      </c>
      <c r="D353" s="663">
        <v>7.74850637535822</v>
      </c>
      <c r="E353" s="663"/>
      <c r="F353" s="663"/>
      <c r="G353" s="663"/>
      <c r="H353" s="663"/>
      <c r="I353" s="664"/>
    </row>
    <row r="354" spans="2:9" ht="11.5" customHeight="1">
      <c r="B354" s="661">
        <v>41070</v>
      </c>
      <c r="C354" s="665">
        <v>8.3434180964758795</v>
      </c>
      <c r="D354" s="666">
        <v>7.74850637535822</v>
      </c>
      <c r="E354" s="666"/>
      <c r="F354" s="666"/>
      <c r="G354" s="666"/>
      <c r="H354" s="666"/>
      <c r="I354" s="667"/>
    </row>
    <row r="355" spans="2:9" ht="11.5" customHeight="1">
      <c r="B355" s="661">
        <v>41071</v>
      </c>
      <c r="C355" s="662">
        <v>8.2483286480032305</v>
      </c>
      <c r="D355" s="663">
        <v>7.74850637535822</v>
      </c>
      <c r="E355" s="663"/>
      <c r="F355" s="663"/>
      <c r="G355" s="663"/>
      <c r="H355" s="663"/>
      <c r="I355" s="664"/>
    </row>
    <row r="356" spans="2:9" ht="11.5" customHeight="1">
      <c r="B356" s="661">
        <v>41072</v>
      </c>
      <c r="C356" s="665">
        <v>8.2824480863813204</v>
      </c>
      <c r="D356" s="666">
        <v>7.74850637535822</v>
      </c>
      <c r="E356" s="666"/>
      <c r="F356" s="666"/>
      <c r="G356" s="666"/>
      <c r="H356" s="666"/>
      <c r="I356" s="667"/>
    </row>
    <row r="357" spans="2:9" ht="11.5" customHeight="1">
      <c r="B357" s="661">
        <v>41073</v>
      </c>
      <c r="C357" s="662">
        <v>8.26382429337818</v>
      </c>
      <c r="D357" s="663">
        <v>7.74850637535822</v>
      </c>
      <c r="E357" s="663"/>
      <c r="F357" s="663"/>
      <c r="G357" s="663"/>
      <c r="H357" s="663"/>
      <c r="I357" s="664"/>
    </row>
    <row r="358" spans="2:9" ht="11.5" customHeight="1">
      <c r="B358" s="661">
        <v>41074</v>
      </c>
      <c r="C358" s="665">
        <v>8.4879046570613195</v>
      </c>
      <c r="D358" s="666">
        <v>7.74850637535822</v>
      </c>
      <c r="E358" s="666"/>
      <c r="F358" s="666"/>
      <c r="G358" s="666"/>
      <c r="H358" s="666"/>
      <c r="I358" s="667"/>
    </row>
    <row r="359" spans="2:9" ht="11.5" customHeight="1">
      <c r="B359" s="661">
        <v>41075</v>
      </c>
      <c r="C359" s="662">
        <v>8.9306941644442599</v>
      </c>
      <c r="D359" s="663">
        <v>7.74850637535822</v>
      </c>
      <c r="E359" s="663"/>
      <c r="F359" s="663"/>
      <c r="G359" s="663"/>
      <c r="H359" s="663"/>
      <c r="I359" s="664"/>
    </row>
    <row r="360" spans="2:9" ht="11.5" customHeight="1">
      <c r="B360" s="661">
        <v>41076</v>
      </c>
      <c r="C360" s="665">
        <v>8.9306941644442599</v>
      </c>
      <c r="D360" s="666">
        <v>7.74850637535822</v>
      </c>
      <c r="E360" s="666"/>
      <c r="F360" s="666"/>
      <c r="G360" s="666"/>
      <c r="H360" s="666"/>
      <c r="I360" s="667"/>
    </row>
    <row r="361" spans="2:9" ht="11.5" customHeight="1">
      <c r="B361" s="661">
        <v>41077</v>
      </c>
      <c r="C361" s="662">
        <v>8.9306941644442599</v>
      </c>
      <c r="D361" s="663">
        <v>7.74850637535822</v>
      </c>
      <c r="E361" s="663"/>
      <c r="F361" s="663"/>
      <c r="G361" s="663"/>
      <c r="H361" s="663"/>
      <c r="I361" s="664"/>
    </row>
    <row r="362" spans="2:9" ht="11.5" customHeight="1">
      <c r="B362" s="661">
        <v>41078</v>
      </c>
      <c r="C362" s="665">
        <v>9.2952155040206392</v>
      </c>
      <c r="D362" s="666">
        <v>7.74850637535822</v>
      </c>
      <c r="E362" s="666"/>
      <c r="F362" s="666"/>
      <c r="G362" s="666"/>
      <c r="H362" s="666"/>
      <c r="I362" s="667"/>
    </row>
    <row r="363" spans="2:9" ht="11.5" customHeight="1">
      <c r="B363" s="661">
        <v>41079</v>
      </c>
      <c r="C363" s="662">
        <v>9.4132179698804492</v>
      </c>
      <c r="D363" s="663">
        <v>7.74850637535822</v>
      </c>
      <c r="E363" s="663"/>
      <c r="F363" s="663"/>
      <c r="G363" s="663"/>
      <c r="H363" s="663"/>
      <c r="I363" s="664"/>
    </row>
    <row r="364" spans="2:9" ht="11.5" customHeight="1">
      <c r="B364" s="661">
        <v>41080</v>
      </c>
      <c r="C364" s="665">
        <v>9.3395300489942308</v>
      </c>
      <c r="D364" s="666">
        <v>7.74850637535822</v>
      </c>
      <c r="E364" s="666"/>
      <c r="F364" s="666"/>
      <c r="G364" s="666"/>
      <c r="H364" s="666"/>
      <c r="I364" s="667"/>
    </row>
    <row r="365" spans="2:9" ht="11.5" customHeight="1">
      <c r="B365" s="661">
        <v>41081</v>
      </c>
      <c r="C365" s="662">
        <v>9.2765853789671002</v>
      </c>
      <c r="D365" s="663">
        <v>7.74850637535822</v>
      </c>
      <c r="E365" s="663"/>
      <c r="F365" s="663"/>
      <c r="G365" s="663"/>
      <c r="H365" s="663"/>
      <c r="I365" s="664"/>
    </row>
    <row r="366" spans="2:9" ht="11.5" customHeight="1">
      <c r="B366" s="661">
        <v>41082</v>
      </c>
      <c r="C366" s="665">
        <v>9.5512944514621907</v>
      </c>
      <c r="D366" s="666">
        <v>7.74850637535822</v>
      </c>
      <c r="E366" s="666"/>
      <c r="F366" s="666"/>
      <c r="G366" s="666"/>
      <c r="H366" s="666"/>
      <c r="I366" s="667"/>
    </row>
    <row r="367" spans="2:9" ht="11.5" customHeight="1">
      <c r="B367" s="661">
        <v>41083</v>
      </c>
      <c r="C367" s="662">
        <v>9.5512944514621907</v>
      </c>
      <c r="D367" s="663">
        <v>7.74850637535822</v>
      </c>
      <c r="E367" s="663"/>
      <c r="F367" s="663"/>
      <c r="G367" s="663"/>
      <c r="H367" s="663"/>
      <c r="I367" s="664"/>
    </row>
    <row r="368" spans="2:9" ht="11.5" customHeight="1">
      <c r="B368" s="661">
        <v>41084</v>
      </c>
      <c r="C368" s="665">
        <v>9.5512944514621907</v>
      </c>
      <c r="D368" s="666">
        <v>7.74850637535822</v>
      </c>
      <c r="E368" s="666"/>
      <c r="F368" s="666"/>
      <c r="G368" s="666"/>
      <c r="H368" s="666"/>
      <c r="I368" s="667"/>
    </row>
    <row r="369" spans="2:9" ht="11.5" customHeight="1">
      <c r="B369" s="661">
        <v>41085</v>
      </c>
      <c r="C369" s="662">
        <v>9.2846898773555893</v>
      </c>
      <c r="D369" s="663">
        <v>7.74850637535822</v>
      </c>
      <c r="E369" s="663"/>
      <c r="F369" s="663"/>
      <c r="G369" s="663"/>
      <c r="H369" s="663"/>
      <c r="I369" s="664"/>
    </row>
    <row r="370" spans="2:9" ht="11.5" customHeight="1">
      <c r="B370" s="661">
        <v>41086</v>
      </c>
      <c r="C370" s="665">
        <v>9.5195829206021898</v>
      </c>
      <c r="D370" s="666">
        <v>7.74850637535822</v>
      </c>
      <c r="E370" s="666"/>
      <c r="F370" s="666"/>
      <c r="G370" s="666"/>
      <c r="H370" s="666"/>
      <c r="I370" s="667"/>
    </row>
    <row r="371" spans="2:9" ht="11.5" customHeight="1">
      <c r="B371" s="661">
        <v>41087</v>
      </c>
      <c r="C371" s="662">
        <v>9.3656688994808999</v>
      </c>
      <c r="D371" s="663">
        <v>7.74850637535822</v>
      </c>
      <c r="E371" s="663"/>
      <c r="F371" s="663"/>
      <c r="G371" s="663"/>
      <c r="H371" s="663"/>
      <c r="I371" s="664"/>
    </row>
    <row r="372" spans="2:9" ht="11.5" customHeight="1">
      <c r="B372" s="661">
        <v>41088</v>
      </c>
      <c r="C372" s="665">
        <v>9.1406377419220792</v>
      </c>
      <c r="D372" s="666">
        <v>7.74850637535822</v>
      </c>
      <c r="E372" s="666"/>
      <c r="F372" s="666"/>
      <c r="G372" s="666"/>
      <c r="H372" s="666"/>
      <c r="I372" s="667"/>
    </row>
    <row r="373" spans="2:9" ht="11.5" customHeight="1">
      <c r="B373" s="661">
        <v>41089</v>
      </c>
      <c r="C373" s="662">
        <v>9.2233751657534295</v>
      </c>
      <c r="D373" s="663">
        <v>7.74850637535822</v>
      </c>
      <c r="E373" s="663"/>
      <c r="F373" s="663"/>
      <c r="G373" s="663"/>
      <c r="H373" s="663"/>
      <c r="I373" s="664"/>
    </row>
    <row r="374" spans="2:9" ht="11.5" customHeight="1">
      <c r="B374" s="661">
        <v>41090</v>
      </c>
      <c r="C374" s="665">
        <v>8.4581967291384093</v>
      </c>
      <c r="D374" s="666">
        <v>7.74850637535822</v>
      </c>
      <c r="E374" s="666"/>
      <c r="F374" s="666"/>
      <c r="G374" s="666"/>
      <c r="H374" s="666"/>
      <c r="I374" s="667"/>
    </row>
    <row r="375" spans="2:9" ht="11.5" customHeight="1">
      <c r="B375" s="661">
        <v>41091</v>
      </c>
      <c r="C375" s="662">
        <v>8.4581967291384093</v>
      </c>
      <c r="D375" s="663">
        <v>7.74850637535822</v>
      </c>
      <c r="E375" s="663"/>
      <c r="F375" s="663"/>
      <c r="G375" s="663"/>
      <c r="H375" s="663"/>
      <c r="I375" s="664"/>
    </row>
    <row r="376" spans="2:9" ht="11.5" customHeight="1">
      <c r="B376" s="661">
        <v>41092</v>
      </c>
      <c r="C376" s="665">
        <v>8.3878949793752806</v>
      </c>
      <c r="D376" s="666">
        <v>7.74850637535822</v>
      </c>
      <c r="E376" s="666"/>
      <c r="F376" s="666"/>
      <c r="G376" s="666"/>
      <c r="H376" s="666"/>
      <c r="I376" s="667"/>
    </row>
    <row r="377" spans="2:9" ht="11.5" customHeight="1">
      <c r="B377" s="661">
        <v>41093</v>
      </c>
      <c r="C377" s="662">
        <v>8.4432012400527903</v>
      </c>
      <c r="D377" s="663">
        <v>7.74850637535822</v>
      </c>
      <c r="E377" s="663"/>
      <c r="F377" s="663"/>
      <c r="G377" s="663"/>
      <c r="H377" s="663"/>
      <c r="I377" s="664"/>
    </row>
    <row r="378" spans="2:9" ht="11.5" customHeight="1">
      <c r="B378" s="661">
        <v>41094</v>
      </c>
      <c r="C378" s="665">
        <v>8.4432012400527903</v>
      </c>
      <c r="D378" s="666">
        <v>7.74850637535822</v>
      </c>
      <c r="E378" s="666"/>
      <c r="F378" s="666"/>
      <c r="G378" s="666"/>
      <c r="H378" s="666"/>
      <c r="I378" s="667"/>
    </row>
    <row r="379" spans="2:9" ht="11.5" customHeight="1">
      <c r="B379" s="661">
        <v>41095</v>
      </c>
      <c r="C379" s="662">
        <v>8.5023860203184505</v>
      </c>
      <c r="D379" s="663">
        <v>7.74850637535822</v>
      </c>
      <c r="E379" s="663"/>
      <c r="F379" s="663"/>
      <c r="G379" s="663"/>
      <c r="H379" s="663"/>
      <c r="I379" s="664"/>
    </row>
    <row r="380" spans="2:9" ht="11.5" customHeight="1">
      <c r="B380" s="661">
        <v>41096</v>
      </c>
      <c r="C380" s="665">
        <v>8.4686603073679905</v>
      </c>
      <c r="D380" s="666">
        <v>7.74850637535822</v>
      </c>
      <c r="E380" s="666"/>
      <c r="F380" s="666"/>
      <c r="G380" s="666"/>
      <c r="H380" s="666"/>
      <c r="I380" s="667"/>
    </row>
    <row r="381" spans="2:9" ht="11.5" customHeight="1">
      <c r="B381" s="661">
        <v>41097</v>
      </c>
      <c r="C381" s="662">
        <v>8.4686603073679905</v>
      </c>
      <c r="D381" s="663">
        <v>7.74850637535822</v>
      </c>
      <c r="E381" s="663"/>
      <c r="F381" s="663"/>
      <c r="G381" s="663"/>
      <c r="H381" s="663"/>
      <c r="I381" s="664"/>
    </row>
    <row r="382" spans="2:9" ht="11.5" customHeight="1">
      <c r="B382" s="661">
        <v>41098</v>
      </c>
      <c r="C382" s="665">
        <v>8.4686603073679905</v>
      </c>
      <c r="D382" s="666">
        <v>7.74850637535822</v>
      </c>
      <c r="E382" s="666"/>
      <c r="F382" s="666"/>
      <c r="G382" s="666"/>
      <c r="H382" s="666"/>
      <c r="I382" s="667"/>
    </row>
    <row r="383" spans="2:9" ht="11.5" customHeight="1">
      <c r="B383" s="661">
        <v>41099</v>
      </c>
      <c r="C383" s="662">
        <v>8.4495994719544001</v>
      </c>
      <c r="D383" s="663">
        <v>7.74850637535822</v>
      </c>
      <c r="E383" s="663"/>
      <c r="F383" s="663"/>
      <c r="G383" s="663"/>
      <c r="H383" s="663"/>
      <c r="I383" s="664"/>
    </row>
    <row r="384" spans="2:9" ht="11.5" customHeight="1">
      <c r="B384" s="661">
        <v>41100</v>
      </c>
      <c r="C384" s="665">
        <v>8.2326000341938403</v>
      </c>
      <c r="D384" s="666">
        <v>7.74850637535822</v>
      </c>
      <c r="E384" s="666"/>
      <c r="F384" s="666"/>
      <c r="G384" s="666"/>
      <c r="H384" s="666"/>
      <c r="I384" s="667"/>
    </row>
    <row r="385" spans="2:9" ht="11.5" customHeight="1">
      <c r="B385" s="661">
        <v>41101</v>
      </c>
      <c r="C385" s="662">
        <v>8.1181910954542005</v>
      </c>
      <c r="D385" s="663">
        <v>7.74850637535822</v>
      </c>
      <c r="E385" s="663"/>
      <c r="F385" s="663"/>
      <c r="G385" s="663"/>
      <c r="H385" s="663"/>
      <c r="I385" s="664"/>
    </row>
    <row r="386" spans="2:9" ht="11.5" customHeight="1">
      <c r="B386" s="661">
        <v>41102</v>
      </c>
      <c r="C386" s="665">
        <v>8.1304428913918407</v>
      </c>
      <c r="D386" s="666">
        <v>7.74850637535822</v>
      </c>
      <c r="E386" s="666"/>
      <c r="F386" s="666"/>
      <c r="G386" s="666"/>
      <c r="H386" s="666"/>
      <c r="I386" s="667"/>
    </row>
    <row r="387" spans="2:9" ht="11.5" customHeight="1">
      <c r="B387" s="661">
        <v>41103</v>
      </c>
      <c r="C387" s="662">
        <v>8.1552985428563893</v>
      </c>
      <c r="D387" s="663">
        <v>7.74850637535822</v>
      </c>
      <c r="E387" s="663"/>
      <c r="F387" s="663"/>
      <c r="G387" s="663"/>
      <c r="H387" s="663"/>
      <c r="I387" s="664"/>
    </row>
    <row r="388" spans="2:9" ht="11.5" customHeight="1">
      <c r="B388" s="661">
        <v>41104</v>
      </c>
      <c r="C388" s="665">
        <v>8.1552985428563893</v>
      </c>
      <c r="D388" s="666">
        <v>7.74850637535822</v>
      </c>
      <c r="E388" s="666"/>
      <c r="F388" s="666"/>
      <c r="G388" s="666"/>
      <c r="H388" s="666"/>
      <c r="I388" s="667"/>
    </row>
    <row r="389" spans="2:9" ht="11.5" customHeight="1">
      <c r="B389" s="661">
        <v>41105</v>
      </c>
      <c r="C389" s="662">
        <v>8.1552985428563893</v>
      </c>
      <c r="D389" s="663">
        <v>7.74850637535822</v>
      </c>
      <c r="E389" s="663"/>
      <c r="F389" s="663"/>
      <c r="G389" s="663"/>
      <c r="H389" s="663"/>
      <c r="I389" s="664"/>
    </row>
    <row r="390" spans="2:9" ht="11.5" customHeight="1">
      <c r="B390" s="661">
        <v>41106</v>
      </c>
      <c r="C390" s="665">
        <v>7.7428892507426399</v>
      </c>
      <c r="D390" s="666">
        <v>7.74850637535822</v>
      </c>
      <c r="E390" s="666"/>
      <c r="F390" s="666"/>
      <c r="G390" s="666"/>
      <c r="H390" s="666"/>
      <c r="I390" s="667"/>
    </row>
    <row r="391" spans="2:9" ht="11.5" customHeight="1">
      <c r="B391" s="661">
        <v>41107</v>
      </c>
      <c r="C391" s="662">
        <v>7.6715361028521096</v>
      </c>
      <c r="D391" s="663">
        <v>7.74850637535822</v>
      </c>
      <c r="E391" s="663"/>
      <c r="F391" s="663"/>
      <c r="G391" s="663"/>
      <c r="H391" s="663"/>
      <c r="I391" s="664"/>
    </row>
    <row r="392" spans="2:9" ht="11.5" customHeight="1">
      <c r="B392" s="661">
        <v>41108</v>
      </c>
      <c r="C392" s="665">
        <v>7.8598631884398804</v>
      </c>
      <c r="D392" s="666">
        <v>7.74850637535822</v>
      </c>
      <c r="E392" s="666"/>
      <c r="F392" s="666"/>
      <c r="G392" s="666"/>
      <c r="H392" s="666"/>
      <c r="I392" s="667"/>
    </row>
    <row r="393" spans="2:9" ht="11.5" customHeight="1">
      <c r="B393" s="661">
        <v>41109</v>
      </c>
      <c r="C393" s="662">
        <v>7.8998767972153896</v>
      </c>
      <c r="D393" s="663">
        <v>7.74850637535822</v>
      </c>
      <c r="E393" s="663"/>
      <c r="F393" s="663"/>
      <c r="G393" s="663"/>
      <c r="H393" s="663"/>
      <c r="I393" s="664"/>
    </row>
    <row r="394" spans="2:9" ht="11.5" customHeight="1">
      <c r="B394" s="661">
        <v>41110</v>
      </c>
      <c r="C394" s="665">
        <v>7.8246520171506102</v>
      </c>
      <c r="D394" s="666">
        <v>7.74850637535822</v>
      </c>
      <c r="E394" s="666"/>
      <c r="F394" s="666"/>
      <c r="G394" s="666"/>
      <c r="H394" s="666"/>
      <c r="I394" s="667"/>
    </row>
    <row r="395" spans="2:9" ht="11.5" customHeight="1">
      <c r="B395" s="661">
        <v>41111</v>
      </c>
      <c r="C395" s="662">
        <v>7.8246520171506102</v>
      </c>
      <c r="D395" s="663">
        <v>7.74850637535822</v>
      </c>
      <c r="E395" s="663"/>
      <c r="F395" s="663"/>
      <c r="G395" s="663"/>
      <c r="H395" s="663"/>
      <c r="I395" s="664"/>
    </row>
    <row r="396" spans="2:9" ht="11.5" customHeight="1">
      <c r="B396" s="661">
        <v>41112</v>
      </c>
      <c r="C396" s="665">
        <v>7.8246520171506102</v>
      </c>
      <c r="D396" s="666">
        <v>7.74850637535822</v>
      </c>
      <c r="E396" s="666"/>
      <c r="F396" s="666"/>
      <c r="G396" s="666"/>
      <c r="H396" s="666"/>
      <c r="I396" s="667"/>
    </row>
    <row r="397" spans="2:9" ht="11.5" customHeight="1">
      <c r="B397" s="661">
        <v>41113</v>
      </c>
      <c r="C397" s="662">
        <v>7.7801200325481297</v>
      </c>
      <c r="D397" s="663">
        <v>7.74850637535822</v>
      </c>
      <c r="E397" s="663"/>
      <c r="F397" s="663"/>
      <c r="G397" s="663"/>
      <c r="H397" s="663"/>
      <c r="I397" s="664"/>
    </row>
    <row r="398" spans="2:9" ht="11.5" customHeight="1">
      <c r="B398" s="661">
        <v>41114</v>
      </c>
      <c r="C398" s="665">
        <v>7.6768396161098096</v>
      </c>
      <c r="D398" s="666">
        <v>7.74850637535822</v>
      </c>
      <c r="E398" s="666"/>
      <c r="F398" s="666"/>
      <c r="G398" s="666"/>
      <c r="H398" s="666"/>
      <c r="I398" s="667"/>
    </row>
    <row r="399" spans="2:9" ht="11.5" customHeight="1">
      <c r="B399" s="661">
        <v>41115</v>
      </c>
      <c r="C399" s="662">
        <v>7.81832027534728</v>
      </c>
      <c r="D399" s="663">
        <v>7.74850637535822</v>
      </c>
      <c r="E399" s="663"/>
      <c r="F399" s="663"/>
      <c r="G399" s="663"/>
      <c r="H399" s="663"/>
      <c r="I399" s="664"/>
    </row>
    <row r="400" spans="2:9" ht="11.5" customHeight="1">
      <c r="B400" s="661">
        <v>41116</v>
      </c>
      <c r="C400" s="665">
        <v>7.3182689264647296</v>
      </c>
      <c r="D400" s="666">
        <v>7.74850637535822</v>
      </c>
      <c r="E400" s="666"/>
      <c r="F400" s="666"/>
      <c r="G400" s="666"/>
      <c r="H400" s="666"/>
      <c r="I400" s="667"/>
    </row>
    <row r="401" spans="2:9" ht="11.5" customHeight="1">
      <c r="B401" s="661">
        <v>41117</v>
      </c>
      <c r="C401" s="662">
        <v>6.9793961977084003</v>
      </c>
      <c r="D401" s="663">
        <v>7.74850637535822</v>
      </c>
      <c r="E401" s="663"/>
      <c r="F401" s="663"/>
      <c r="G401" s="663"/>
      <c r="H401" s="663"/>
      <c r="I401" s="664"/>
    </row>
    <row r="402" spans="2:9" ht="11.5" customHeight="1">
      <c r="B402" s="661">
        <v>41118</v>
      </c>
      <c r="C402" s="665">
        <v>6.9793961977084003</v>
      </c>
      <c r="D402" s="666">
        <v>7.74850637535822</v>
      </c>
      <c r="E402" s="666"/>
      <c r="F402" s="666"/>
      <c r="G402" s="666"/>
      <c r="H402" s="666"/>
      <c r="I402" s="667"/>
    </row>
    <row r="403" spans="2:9" ht="11.5" customHeight="1">
      <c r="B403" s="661">
        <v>41119</v>
      </c>
      <c r="C403" s="662">
        <v>6.9793961977084003</v>
      </c>
      <c r="D403" s="663">
        <v>7.74850637535822</v>
      </c>
      <c r="E403" s="663"/>
      <c r="F403" s="663"/>
      <c r="G403" s="663"/>
      <c r="H403" s="663"/>
      <c r="I403" s="664"/>
    </row>
    <row r="404" spans="2:9" ht="11.5" customHeight="1">
      <c r="B404" s="661">
        <v>41120</v>
      </c>
      <c r="C404" s="665">
        <v>6.8454761292605504</v>
      </c>
      <c r="D404" s="666">
        <v>7.74850637535822</v>
      </c>
      <c r="E404" s="666"/>
      <c r="F404" s="666"/>
      <c r="G404" s="666"/>
      <c r="H404" s="666"/>
      <c r="I404" s="667"/>
    </row>
    <row r="405" spans="2:9" ht="11.5" customHeight="1">
      <c r="B405" s="661">
        <v>41121</v>
      </c>
      <c r="C405" s="662">
        <v>6.5876608426339498</v>
      </c>
      <c r="D405" s="663">
        <v>7.74850637535822</v>
      </c>
      <c r="E405" s="663"/>
      <c r="F405" s="663"/>
      <c r="G405" s="663"/>
      <c r="H405" s="663"/>
      <c r="I405" s="664"/>
    </row>
    <row r="406" spans="2:9" ht="11.5" customHeight="1">
      <c r="B406" s="661">
        <v>41122</v>
      </c>
      <c r="C406" s="665">
        <v>6.3445427618280901</v>
      </c>
      <c r="D406" s="666">
        <v>7.74850637535822</v>
      </c>
      <c r="E406" s="666"/>
      <c r="F406" s="666"/>
      <c r="G406" s="666"/>
      <c r="H406" s="666"/>
      <c r="I406" s="667"/>
    </row>
    <row r="407" spans="2:9" ht="11.5" customHeight="1">
      <c r="B407" s="661">
        <v>41123</v>
      </c>
      <c r="C407" s="662">
        <v>6.1914370032421102</v>
      </c>
      <c r="D407" s="663">
        <v>7.74850637535822</v>
      </c>
      <c r="E407" s="663"/>
      <c r="F407" s="663"/>
      <c r="G407" s="663"/>
      <c r="H407" s="663"/>
      <c r="I407" s="664"/>
    </row>
    <row r="408" spans="2:9" ht="11.5" customHeight="1">
      <c r="B408" s="661">
        <v>41124</v>
      </c>
      <c r="C408" s="665">
        <v>6.50965928448072</v>
      </c>
      <c r="D408" s="666">
        <v>7.74850637535822</v>
      </c>
      <c r="E408" s="666"/>
      <c r="F408" s="666"/>
      <c r="G408" s="666"/>
      <c r="H408" s="666"/>
      <c r="I408" s="667"/>
    </row>
    <row r="409" spans="2:9" ht="11.5" customHeight="1">
      <c r="B409" s="661">
        <v>41125</v>
      </c>
      <c r="C409" s="662">
        <v>6.50965928448072</v>
      </c>
      <c r="D409" s="663">
        <v>7.74850637535822</v>
      </c>
      <c r="E409" s="663"/>
      <c r="F409" s="663"/>
      <c r="G409" s="663"/>
      <c r="H409" s="663"/>
      <c r="I409" s="664"/>
    </row>
    <row r="410" spans="2:9" ht="11.5" customHeight="1">
      <c r="B410" s="661">
        <v>41126</v>
      </c>
      <c r="C410" s="665">
        <v>6.50965928448072</v>
      </c>
      <c r="D410" s="666">
        <v>7.74850637535822</v>
      </c>
      <c r="E410" s="666"/>
      <c r="F410" s="666"/>
      <c r="G410" s="666"/>
      <c r="H410" s="666"/>
      <c r="I410" s="667"/>
    </row>
    <row r="411" spans="2:9" ht="11.5" customHeight="1">
      <c r="B411" s="661">
        <v>41127</v>
      </c>
      <c r="C411" s="662">
        <v>6.7772378309267296</v>
      </c>
      <c r="D411" s="663">
        <v>7.74850637535822</v>
      </c>
      <c r="E411" s="663"/>
      <c r="F411" s="663"/>
      <c r="G411" s="663"/>
      <c r="H411" s="663"/>
      <c r="I411" s="664"/>
    </row>
    <row r="412" spans="2:9" ht="11.5" customHeight="1">
      <c r="B412" s="661">
        <v>41128</v>
      </c>
      <c r="C412" s="665">
        <v>6.6140227843283004</v>
      </c>
      <c r="D412" s="666">
        <v>7.74850637535822</v>
      </c>
      <c r="E412" s="666"/>
      <c r="F412" s="666"/>
      <c r="G412" s="666"/>
      <c r="H412" s="666"/>
      <c r="I412" s="667"/>
    </row>
    <row r="413" spans="2:9" ht="11.5" customHeight="1">
      <c r="B413" s="661">
        <v>41129</v>
      </c>
      <c r="C413" s="662">
        <v>6.5521790198886896</v>
      </c>
      <c r="D413" s="663">
        <v>7.74850637535822</v>
      </c>
      <c r="E413" s="663"/>
      <c r="F413" s="663"/>
      <c r="G413" s="663"/>
      <c r="H413" s="663"/>
      <c r="I413" s="664"/>
    </row>
    <row r="414" spans="2:9" ht="11.5" customHeight="1">
      <c r="B414" s="661">
        <v>41130</v>
      </c>
      <c r="C414" s="665">
        <v>6.6055706803186602</v>
      </c>
      <c r="D414" s="666">
        <v>7.74850637535822</v>
      </c>
      <c r="E414" s="666"/>
      <c r="F414" s="666"/>
      <c r="G414" s="666"/>
      <c r="H414" s="666"/>
      <c r="I414" s="667"/>
    </row>
    <row r="415" spans="2:9" ht="11.5" customHeight="1">
      <c r="B415" s="661">
        <v>41131</v>
      </c>
      <c r="C415" s="662">
        <v>6.8198746543139004</v>
      </c>
      <c r="D415" s="663">
        <v>7.74850637535822</v>
      </c>
      <c r="E415" s="663"/>
      <c r="F415" s="663"/>
      <c r="G415" s="663"/>
      <c r="H415" s="663"/>
      <c r="I415" s="664"/>
    </row>
    <row r="416" spans="2:9" ht="11.5" customHeight="1">
      <c r="B416" s="661">
        <v>41132</v>
      </c>
      <c r="C416" s="665">
        <v>6.8198746543139004</v>
      </c>
      <c r="D416" s="666">
        <v>7.74850637535822</v>
      </c>
      <c r="E416" s="666"/>
      <c r="F416" s="666"/>
      <c r="G416" s="666"/>
      <c r="H416" s="666"/>
      <c r="I416" s="667"/>
    </row>
    <row r="417" spans="2:9" ht="11.5" customHeight="1">
      <c r="B417" s="661">
        <v>41133</v>
      </c>
      <c r="C417" s="662">
        <v>6.8198746543139004</v>
      </c>
      <c r="D417" s="663">
        <v>7.74850637535822</v>
      </c>
      <c r="E417" s="663"/>
      <c r="F417" s="663"/>
      <c r="G417" s="663"/>
      <c r="H417" s="663"/>
      <c r="I417" s="664"/>
    </row>
    <row r="418" spans="2:9" ht="11.5" customHeight="1">
      <c r="B418" s="661">
        <v>41134</v>
      </c>
      <c r="C418" s="665">
        <v>6.7570198374684498</v>
      </c>
      <c r="D418" s="666">
        <v>7.74850637535822</v>
      </c>
      <c r="E418" s="666"/>
      <c r="F418" s="666"/>
      <c r="G418" s="666"/>
      <c r="H418" s="666"/>
      <c r="I418" s="667"/>
    </row>
    <row r="419" spans="2:9" ht="11.5" customHeight="1">
      <c r="B419" s="661">
        <v>41135</v>
      </c>
      <c r="C419" s="662">
        <v>6.4280606342582303</v>
      </c>
      <c r="D419" s="663">
        <v>7.74850637535822</v>
      </c>
      <c r="E419" s="663"/>
      <c r="F419" s="663"/>
      <c r="G419" s="663"/>
      <c r="H419" s="663"/>
      <c r="I419" s="664"/>
    </row>
    <row r="420" spans="2:9" ht="11.5" customHeight="1">
      <c r="B420" s="661">
        <v>41136</v>
      </c>
      <c r="C420" s="665">
        <v>6.5581058550287201</v>
      </c>
      <c r="D420" s="666">
        <v>7.74850637535822</v>
      </c>
      <c r="E420" s="666"/>
      <c r="F420" s="666"/>
      <c r="G420" s="666"/>
      <c r="H420" s="666"/>
      <c r="I420" s="667"/>
    </row>
    <row r="421" spans="2:9" ht="11.5" customHeight="1">
      <c r="B421" s="661">
        <v>41137</v>
      </c>
      <c r="C421" s="662">
        <v>6.3944420851737798</v>
      </c>
      <c r="D421" s="663">
        <v>7.74850637535822</v>
      </c>
      <c r="E421" s="663"/>
      <c r="F421" s="663"/>
      <c r="G421" s="663"/>
      <c r="H421" s="663"/>
      <c r="I421" s="664"/>
    </row>
    <row r="422" spans="2:9" ht="11.5" customHeight="1">
      <c r="B422" s="661">
        <v>41138</v>
      </c>
      <c r="C422" s="665">
        <v>6.2469189607714997</v>
      </c>
      <c r="D422" s="666">
        <v>7.74850637535822</v>
      </c>
      <c r="E422" s="666"/>
      <c r="F422" s="666"/>
      <c r="G422" s="666"/>
      <c r="H422" s="666"/>
      <c r="I422" s="667"/>
    </row>
    <row r="423" spans="2:9" ht="11.5" customHeight="1">
      <c r="B423" s="661">
        <v>41139</v>
      </c>
      <c r="C423" s="662">
        <v>6.2469189607714997</v>
      </c>
      <c r="D423" s="663">
        <v>7.74850637535822</v>
      </c>
      <c r="E423" s="663"/>
      <c r="F423" s="663"/>
      <c r="G423" s="663"/>
      <c r="H423" s="663"/>
      <c r="I423" s="664"/>
    </row>
    <row r="424" spans="2:9" ht="11.5" customHeight="1">
      <c r="B424" s="661">
        <v>41140</v>
      </c>
      <c r="C424" s="665">
        <v>6.2469189607714997</v>
      </c>
      <c r="D424" s="666">
        <v>7.74850637535822</v>
      </c>
      <c r="E424" s="666"/>
      <c r="F424" s="666"/>
      <c r="G424" s="666"/>
      <c r="H424" s="666"/>
      <c r="I424" s="667"/>
    </row>
    <row r="425" spans="2:9" ht="11.5" customHeight="1">
      <c r="B425" s="661">
        <v>41141</v>
      </c>
      <c r="C425" s="662">
        <v>6.3667227954091796</v>
      </c>
      <c r="D425" s="663">
        <v>7.74850637535822</v>
      </c>
      <c r="E425" s="663"/>
      <c r="F425" s="663"/>
      <c r="G425" s="663"/>
      <c r="H425" s="663"/>
      <c r="I425" s="664"/>
    </row>
    <row r="426" spans="2:9" ht="11.5" customHeight="1">
      <c r="B426" s="661">
        <v>41142</v>
      </c>
      <c r="C426" s="665">
        <v>6.2315136273866898</v>
      </c>
      <c r="D426" s="666">
        <v>7.74850637535822</v>
      </c>
      <c r="E426" s="666"/>
      <c r="F426" s="666"/>
      <c r="G426" s="666"/>
      <c r="H426" s="666"/>
      <c r="I426" s="667"/>
    </row>
    <row r="427" spans="2:9" ht="11.5" customHeight="1">
      <c r="B427" s="661">
        <v>41143</v>
      </c>
      <c r="C427" s="662">
        <v>6.2883172923704</v>
      </c>
      <c r="D427" s="663">
        <v>7.74850637535822</v>
      </c>
      <c r="E427" s="663"/>
      <c r="F427" s="663"/>
      <c r="G427" s="663"/>
      <c r="H427" s="663"/>
      <c r="I427" s="664"/>
    </row>
    <row r="428" spans="2:9" ht="11.5" customHeight="1">
      <c r="B428" s="661">
        <v>41144</v>
      </c>
      <c r="C428" s="665">
        <v>6.2773897901116804</v>
      </c>
      <c r="D428" s="666">
        <v>7.74850637535822</v>
      </c>
      <c r="E428" s="666"/>
      <c r="F428" s="666"/>
      <c r="G428" s="666"/>
      <c r="H428" s="666"/>
      <c r="I428" s="667"/>
    </row>
    <row r="429" spans="2:9" ht="11.5" customHeight="1">
      <c r="B429" s="661">
        <v>41145</v>
      </c>
      <c r="C429" s="662">
        <v>6.2638042901182898</v>
      </c>
      <c r="D429" s="663">
        <v>7.74850637535822</v>
      </c>
      <c r="E429" s="663"/>
      <c r="F429" s="663"/>
      <c r="G429" s="663"/>
      <c r="H429" s="663"/>
      <c r="I429" s="664"/>
    </row>
    <row r="430" spans="2:9" ht="11.5" customHeight="1">
      <c r="B430" s="661">
        <v>41146</v>
      </c>
      <c r="C430" s="665">
        <v>6.2638042901182898</v>
      </c>
      <c r="D430" s="666">
        <v>7.74850637535822</v>
      </c>
      <c r="E430" s="666"/>
      <c r="F430" s="666"/>
      <c r="G430" s="666"/>
      <c r="H430" s="666"/>
      <c r="I430" s="667"/>
    </row>
    <row r="431" spans="2:9" ht="11.5" customHeight="1">
      <c r="B431" s="661">
        <v>41147</v>
      </c>
      <c r="C431" s="662">
        <v>6.2638042901182898</v>
      </c>
      <c r="D431" s="663">
        <v>7.74850637535822</v>
      </c>
      <c r="E431" s="663"/>
      <c r="F431" s="663"/>
      <c r="G431" s="663"/>
      <c r="H431" s="663"/>
      <c r="I431" s="664"/>
    </row>
    <row r="432" spans="2:9" ht="11.5" customHeight="1">
      <c r="B432" s="661">
        <v>41148</v>
      </c>
      <c r="C432" s="665">
        <v>6.2229359547235301</v>
      </c>
      <c r="D432" s="666">
        <v>7.74850637535822</v>
      </c>
      <c r="E432" s="666"/>
      <c r="F432" s="666"/>
      <c r="G432" s="666"/>
      <c r="H432" s="666"/>
      <c r="I432" s="667"/>
    </row>
    <row r="433" spans="2:9" ht="11.5" customHeight="1">
      <c r="B433" s="661">
        <v>41149</v>
      </c>
      <c r="C433" s="662">
        <v>6.2868466021573104</v>
      </c>
      <c r="D433" s="663">
        <v>7.74850637535822</v>
      </c>
      <c r="E433" s="663"/>
      <c r="F433" s="663"/>
      <c r="G433" s="663"/>
      <c r="H433" s="663"/>
      <c r="I433" s="664"/>
    </row>
    <row r="434" spans="2:9" ht="11.5" customHeight="1">
      <c r="B434" s="661">
        <v>41150</v>
      </c>
      <c r="C434" s="665">
        <v>6.2738198890400403</v>
      </c>
      <c r="D434" s="666">
        <v>7.74850637535822</v>
      </c>
      <c r="E434" s="666"/>
      <c r="F434" s="666"/>
      <c r="G434" s="666"/>
      <c r="H434" s="666"/>
      <c r="I434" s="667"/>
    </row>
    <row r="435" spans="2:9" ht="11.5" customHeight="1">
      <c r="B435" s="661">
        <v>41151</v>
      </c>
      <c r="C435" s="662">
        <v>6.2193108959563403</v>
      </c>
      <c r="D435" s="663">
        <v>7.74850637535822</v>
      </c>
      <c r="E435" s="663"/>
      <c r="F435" s="663"/>
      <c r="G435" s="663"/>
      <c r="H435" s="663"/>
      <c r="I435" s="664"/>
    </row>
    <row r="436" spans="2:9" ht="11.5" customHeight="1">
      <c r="B436" s="661">
        <v>41152</v>
      </c>
      <c r="C436" s="665">
        <v>6.10310754769516</v>
      </c>
      <c r="D436" s="666">
        <v>7.74850637535822</v>
      </c>
      <c r="E436" s="666"/>
      <c r="F436" s="666"/>
      <c r="G436" s="666"/>
      <c r="H436" s="666"/>
      <c r="I436" s="667"/>
    </row>
    <row r="437" spans="2:9" ht="11.5" customHeight="1">
      <c r="B437" s="661">
        <v>41153</v>
      </c>
      <c r="C437" s="662">
        <v>6.10310754769516</v>
      </c>
      <c r="D437" s="663">
        <v>7.74850637535822</v>
      </c>
      <c r="E437" s="663"/>
      <c r="F437" s="663"/>
      <c r="G437" s="663"/>
      <c r="H437" s="663"/>
      <c r="I437" s="664"/>
    </row>
    <row r="438" spans="2:9" ht="11.5" customHeight="1">
      <c r="B438" s="661">
        <v>41154</v>
      </c>
      <c r="C438" s="665">
        <v>6.10310754769516</v>
      </c>
      <c r="D438" s="666">
        <v>7.74850637535822</v>
      </c>
      <c r="E438" s="666"/>
      <c r="F438" s="666"/>
      <c r="G438" s="666"/>
      <c r="H438" s="666"/>
      <c r="I438" s="667"/>
    </row>
    <row r="439" spans="2:9" ht="11.5" customHeight="1">
      <c r="B439" s="661">
        <v>41155</v>
      </c>
      <c r="C439" s="662">
        <v>6.10310754769516</v>
      </c>
      <c r="D439" s="663">
        <v>7.74850637535822</v>
      </c>
      <c r="E439" s="663"/>
      <c r="F439" s="663"/>
      <c r="G439" s="663"/>
      <c r="H439" s="663"/>
      <c r="I439" s="664"/>
    </row>
    <row r="440" spans="2:9" ht="11.5" customHeight="1">
      <c r="B440" s="661">
        <v>41156</v>
      </c>
      <c r="C440" s="665">
        <v>6.0895689756848403</v>
      </c>
      <c r="D440" s="666">
        <v>7.74850637535822</v>
      </c>
      <c r="E440" s="666"/>
      <c r="F440" s="666"/>
      <c r="G440" s="666"/>
      <c r="H440" s="666"/>
      <c r="I440" s="667"/>
    </row>
    <row r="441" spans="2:9" ht="11.5" customHeight="1">
      <c r="B441" s="661">
        <v>41157</v>
      </c>
      <c r="C441" s="662">
        <v>6.2809210427934801</v>
      </c>
      <c r="D441" s="663">
        <v>7.74850637535822</v>
      </c>
      <c r="E441" s="663"/>
      <c r="F441" s="663"/>
      <c r="G441" s="663"/>
      <c r="H441" s="663"/>
      <c r="I441" s="664"/>
    </row>
    <row r="442" spans="2:9" ht="11.5" customHeight="1">
      <c r="B442" s="661">
        <v>41158</v>
      </c>
      <c r="C442" s="665">
        <v>6.4225844780070602</v>
      </c>
      <c r="D442" s="666">
        <v>7.74850637535822</v>
      </c>
      <c r="E442" s="666"/>
      <c r="F442" s="666"/>
      <c r="G442" s="666"/>
      <c r="H442" s="666"/>
      <c r="I442" s="667"/>
    </row>
    <row r="443" spans="2:9" ht="11.5" customHeight="1">
      <c r="B443" s="661">
        <v>41159</v>
      </c>
      <c r="C443" s="662">
        <v>6.3968020917042097</v>
      </c>
      <c r="D443" s="663">
        <v>7.74850637535822</v>
      </c>
      <c r="E443" s="663"/>
      <c r="F443" s="663"/>
      <c r="G443" s="663"/>
      <c r="H443" s="663"/>
      <c r="I443" s="664"/>
    </row>
    <row r="444" spans="2:9" ht="11.5" customHeight="1">
      <c r="B444" s="661">
        <v>41160</v>
      </c>
      <c r="C444" s="665">
        <v>6.3968020917042097</v>
      </c>
      <c r="D444" s="666">
        <v>7.74850637535822</v>
      </c>
      <c r="E444" s="666"/>
      <c r="F444" s="666"/>
      <c r="G444" s="666"/>
      <c r="H444" s="666"/>
      <c r="I444" s="667"/>
    </row>
    <row r="445" spans="2:9" ht="11.5" customHeight="1">
      <c r="B445" s="661">
        <v>41161</v>
      </c>
      <c r="C445" s="662">
        <v>6.3968020917042097</v>
      </c>
      <c r="D445" s="663">
        <v>7.74850637535822</v>
      </c>
      <c r="E445" s="663"/>
      <c r="F445" s="663"/>
      <c r="G445" s="663"/>
      <c r="H445" s="663"/>
      <c r="I445" s="664"/>
    </row>
    <row r="446" spans="2:9" ht="11.5" customHeight="1">
      <c r="B446" s="661">
        <v>41162</v>
      </c>
      <c r="C446" s="665">
        <v>6.3307898041201298</v>
      </c>
      <c r="D446" s="666">
        <v>7.74850637535822</v>
      </c>
      <c r="E446" s="666"/>
      <c r="F446" s="666"/>
      <c r="G446" s="666"/>
      <c r="H446" s="666"/>
      <c r="I446" s="667"/>
    </row>
    <row r="447" spans="2:9" ht="11.5" customHeight="1">
      <c r="B447" s="661">
        <v>41163</v>
      </c>
      <c r="C447" s="662">
        <v>6.44815189778343</v>
      </c>
      <c r="D447" s="663">
        <v>7.74850637535822</v>
      </c>
      <c r="E447" s="663"/>
      <c r="F447" s="663"/>
      <c r="G447" s="663"/>
      <c r="H447" s="663"/>
      <c r="I447" s="664"/>
    </row>
    <row r="448" spans="2:9" ht="11.5" customHeight="1">
      <c r="B448" s="661">
        <v>41164</v>
      </c>
      <c r="C448" s="665">
        <v>6.7391710169494097</v>
      </c>
      <c r="D448" s="666">
        <v>7.74850637535822</v>
      </c>
      <c r="E448" s="666"/>
      <c r="F448" s="666"/>
      <c r="G448" s="666"/>
      <c r="H448" s="666"/>
      <c r="I448" s="667"/>
    </row>
    <row r="449" spans="2:9" ht="11.5" customHeight="1">
      <c r="B449" s="661">
        <v>41165</v>
      </c>
      <c r="C449" s="662">
        <v>6.75574588971834</v>
      </c>
      <c r="D449" s="663">
        <v>7.74850637535822</v>
      </c>
      <c r="E449" s="663"/>
      <c r="F449" s="663"/>
      <c r="G449" s="663"/>
      <c r="H449" s="663"/>
      <c r="I449" s="664"/>
    </row>
    <row r="450" spans="2:9" ht="11.5" customHeight="1">
      <c r="B450" s="661">
        <v>41166</v>
      </c>
      <c r="C450" s="665">
        <v>7.0611340478588103</v>
      </c>
      <c r="D450" s="666">
        <v>7.74850637535822</v>
      </c>
      <c r="E450" s="666"/>
      <c r="F450" s="666"/>
      <c r="G450" s="666"/>
      <c r="H450" s="666"/>
      <c r="I450" s="667"/>
    </row>
    <row r="451" spans="2:9" ht="11.5" customHeight="1">
      <c r="B451" s="661">
        <v>41167</v>
      </c>
      <c r="C451" s="662">
        <v>7.0611340478588103</v>
      </c>
      <c r="D451" s="663">
        <v>7.74850637535822</v>
      </c>
      <c r="E451" s="663"/>
      <c r="F451" s="663"/>
      <c r="G451" s="663"/>
      <c r="H451" s="663"/>
      <c r="I451" s="664"/>
    </row>
    <row r="452" spans="2:9" ht="11.5" customHeight="1">
      <c r="B452" s="661">
        <v>41168</v>
      </c>
      <c r="C452" s="665">
        <v>7.0611340478588103</v>
      </c>
      <c r="D452" s="666">
        <v>7.74850637535822</v>
      </c>
      <c r="E452" s="666"/>
      <c r="F452" s="666"/>
      <c r="G452" s="666"/>
      <c r="H452" s="666"/>
      <c r="I452" s="667"/>
    </row>
    <row r="453" spans="2:9" ht="11.5" customHeight="1">
      <c r="B453" s="661">
        <v>41169</v>
      </c>
      <c r="C453" s="662">
        <v>6.9381061372220003</v>
      </c>
      <c r="D453" s="663">
        <v>7.74850637535822</v>
      </c>
      <c r="E453" s="663"/>
      <c r="F453" s="663"/>
      <c r="G453" s="663"/>
      <c r="H453" s="663"/>
      <c r="I453" s="664"/>
    </row>
    <row r="454" spans="2:9" ht="11.5" customHeight="1">
      <c r="B454" s="661">
        <v>41170</v>
      </c>
      <c r="C454" s="665">
        <v>6.9705040932233997</v>
      </c>
      <c r="D454" s="666">
        <v>7.74850637535822</v>
      </c>
      <c r="E454" s="666"/>
      <c r="F454" s="666"/>
      <c r="G454" s="666"/>
      <c r="H454" s="666"/>
      <c r="I454" s="667"/>
    </row>
    <row r="455" spans="2:9" ht="11.5" customHeight="1">
      <c r="B455" s="661">
        <v>41171</v>
      </c>
      <c r="C455" s="662">
        <v>7.2667542916124601</v>
      </c>
      <c r="D455" s="663">
        <v>7.74850637535822</v>
      </c>
      <c r="E455" s="663"/>
      <c r="F455" s="663"/>
      <c r="G455" s="663"/>
      <c r="H455" s="663"/>
      <c r="I455" s="664"/>
    </row>
    <row r="456" spans="2:9" ht="11.5" customHeight="1">
      <c r="B456" s="661">
        <v>41172</v>
      </c>
      <c r="C456" s="665">
        <v>7.1479734727644102</v>
      </c>
      <c r="D456" s="666">
        <v>7.74850637535822</v>
      </c>
      <c r="E456" s="666"/>
      <c r="F456" s="666"/>
      <c r="G456" s="666"/>
      <c r="H456" s="666"/>
      <c r="I456" s="667"/>
    </row>
    <row r="457" spans="2:9" ht="11.5" customHeight="1">
      <c r="B457" s="661">
        <v>41173</v>
      </c>
      <c r="C457" s="662">
        <v>7.21253879784053</v>
      </c>
      <c r="D457" s="663">
        <v>7.74850637535822</v>
      </c>
      <c r="E457" s="663"/>
      <c r="F457" s="663"/>
      <c r="G457" s="663"/>
      <c r="H457" s="663"/>
      <c r="I457" s="664"/>
    </row>
    <row r="458" spans="2:9" ht="11.5" customHeight="1">
      <c r="B458" s="661">
        <v>41174</v>
      </c>
      <c r="C458" s="665">
        <v>7.21253879784053</v>
      </c>
      <c r="D458" s="666">
        <v>7.74850637535822</v>
      </c>
      <c r="E458" s="666"/>
      <c r="F458" s="666"/>
      <c r="G458" s="666"/>
      <c r="H458" s="666"/>
      <c r="I458" s="667"/>
    </row>
    <row r="459" spans="2:9" ht="11.5" customHeight="1">
      <c r="B459" s="661">
        <v>41175</v>
      </c>
      <c r="C459" s="662">
        <v>7.21253879784053</v>
      </c>
      <c r="D459" s="663">
        <v>7.74850637535822</v>
      </c>
      <c r="E459" s="663"/>
      <c r="F459" s="663"/>
      <c r="G459" s="663"/>
      <c r="H459" s="663"/>
      <c r="I459" s="664"/>
    </row>
    <row r="460" spans="2:9" ht="11.5" customHeight="1">
      <c r="B460" s="661">
        <v>41176</v>
      </c>
      <c r="C460" s="665">
        <v>6.8658790517317803</v>
      </c>
      <c r="D460" s="666">
        <v>7.74850637535822</v>
      </c>
      <c r="E460" s="666"/>
      <c r="F460" s="666"/>
      <c r="G460" s="666"/>
      <c r="H460" s="666"/>
      <c r="I460" s="667"/>
    </row>
    <row r="461" spans="2:9" ht="11.5" customHeight="1">
      <c r="B461" s="661">
        <v>41177</v>
      </c>
      <c r="C461" s="662">
        <v>6.7025792744541697</v>
      </c>
      <c r="D461" s="663">
        <v>7.74850637535822</v>
      </c>
      <c r="E461" s="663"/>
      <c r="F461" s="663"/>
      <c r="G461" s="663"/>
      <c r="H461" s="663"/>
      <c r="I461" s="664"/>
    </row>
    <row r="462" spans="2:9" ht="11.5" customHeight="1">
      <c r="B462" s="661">
        <v>41178</v>
      </c>
      <c r="C462" s="665">
        <v>6.71216641901378</v>
      </c>
      <c r="D462" s="666">
        <v>7.74850637535822</v>
      </c>
      <c r="E462" s="666"/>
      <c r="F462" s="666"/>
      <c r="G462" s="666"/>
      <c r="H462" s="666"/>
      <c r="I462" s="667"/>
    </row>
    <row r="463" spans="2:9" ht="11.5" customHeight="1">
      <c r="B463" s="661">
        <v>41179</v>
      </c>
      <c r="C463" s="662">
        <v>6.7348162733691304</v>
      </c>
      <c r="D463" s="663">
        <v>7.74850637535822</v>
      </c>
      <c r="E463" s="663"/>
      <c r="F463" s="663"/>
      <c r="G463" s="663"/>
      <c r="H463" s="663"/>
      <c r="I463" s="664"/>
    </row>
    <row r="464" spans="2:9" ht="11.5" customHeight="1">
      <c r="B464" s="661">
        <v>41180</v>
      </c>
      <c r="C464" s="665">
        <v>6.93185279697326</v>
      </c>
      <c r="D464" s="666">
        <v>7.74850637535822</v>
      </c>
      <c r="E464" s="666"/>
      <c r="F464" s="666"/>
      <c r="G464" s="666"/>
      <c r="H464" s="666"/>
      <c r="I464" s="667"/>
    </row>
    <row r="465" spans="2:9" ht="11.5" customHeight="1">
      <c r="B465" s="661">
        <v>41181</v>
      </c>
      <c r="C465" s="662">
        <v>6.93185279697326</v>
      </c>
      <c r="D465" s="663">
        <v>7.74850637535822</v>
      </c>
      <c r="E465" s="663"/>
      <c r="F465" s="663"/>
      <c r="G465" s="663"/>
      <c r="H465" s="663"/>
      <c r="I465" s="664"/>
    </row>
    <row r="466" spans="2:9" ht="11.5" customHeight="1">
      <c r="B466" s="661">
        <v>41182</v>
      </c>
      <c r="C466" s="665">
        <v>6.53939222850045</v>
      </c>
      <c r="D466" s="666">
        <v>7.74850637535822</v>
      </c>
      <c r="E466" s="666"/>
      <c r="F466" s="666"/>
      <c r="G466" s="666"/>
      <c r="H466" s="666"/>
      <c r="I466" s="667"/>
    </row>
    <row r="467" spans="2:9" ht="11.5" customHeight="1">
      <c r="B467" s="661">
        <v>41183</v>
      </c>
      <c r="C467" s="662">
        <v>6.5535645372553297</v>
      </c>
      <c r="D467" s="663">
        <v>7.74850637535822</v>
      </c>
      <c r="E467" s="663"/>
      <c r="F467" s="663"/>
      <c r="G467" s="663"/>
      <c r="H467" s="663"/>
      <c r="I467" s="664"/>
    </row>
    <row r="468" spans="2:9" ht="11.5" customHeight="1">
      <c r="B468" s="661">
        <v>41184</v>
      </c>
      <c r="C468" s="665">
        <v>6.6051585745691703</v>
      </c>
      <c r="D468" s="666">
        <v>7.74850637535822</v>
      </c>
      <c r="E468" s="666"/>
      <c r="F468" s="666"/>
      <c r="G468" s="666"/>
      <c r="H468" s="666"/>
      <c r="I468" s="667"/>
    </row>
    <row r="469" spans="2:9" ht="11.5" customHeight="1">
      <c r="B469" s="661">
        <v>41185</v>
      </c>
      <c r="C469" s="662">
        <v>6.5877349288374401</v>
      </c>
      <c r="D469" s="663">
        <v>7.74850637535822</v>
      </c>
      <c r="E469" s="663"/>
      <c r="F469" s="663"/>
      <c r="G469" s="663"/>
      <c r="H469" s="663"/>
      <c r="I469" s="664"/>
    </row>
    <row r="470" spans="2:9" ht="11.5" customHeight="1">
      <c r="B470" s="661">
        <v>41186</v>
      </c>
      <c r="C470" s="665">
        <v>6.6150468188349603</v>
      </c>
      <c r="D470" s="666">
        <v>7.74850637535822</v>
      </c>
      <c r="E470" s="666"/>
      <c r="F470" s="666"/>
      <c r="G470" s="666"/>
      <c r="H470" s="666"/>
      <c r="I470" s="667"/>
    </row>
    <row r="471" spans="2:9" ht="11.5" customHeight="1">
      <c r="B471" s="661">
        <v>41187</v>
      </c>
      <c r="C471" s="662">
        <v>6.4343896197599904</v>
      </c>
      <c r="D471" s="663">
        <v>7.74850637535822</v>
      </c>
      <c r="E471" s="663"/>
      <c r="F471" s="663"/>
      <c r="G471" s="663"/>
      <c r="H471" s="663"/>
      <c r="I471" s="664"/>
    </row>
    <row r="472" spans="2:9" ht="11.5" customHeight="1">
      <c r="B472" s="661">
        <v>41188</v>
      </c>
      <c r="C472" s="665">
        <v>6.4343896197599904</v>
      </c>
      <c r="D472" s="666">
        <v>7.74850637535822</v>
      </c>
      <c r="E472" s="666"/>
      <c r="F472" s="666"/>
      <c r="G472" s="666"/>
      <c r="H472" s="666"/>
      <c r="I472" s="667"/>
    </row>
    <row r="473" spans="2:9" ht="11.5" customHeight="1">
      <c r="B473" s="661">
        <v>41189</v>
      </c>
      <c r="C473" s="662">
        <v>6.4343896197599904</v>
      </c>
      <c r="D473" s="663">
        <v>7.74850637535822</v>
      </c>
      <c r="E473" s="663"/>
      <c r="F473" s="663"/>
      <c r="G473" s="663"/>
      <c r="H473" s="663"/>
      <c r="I473" s="664"/>
    </row>
    <row r="474" spans="2:9" ht="11.5" customHeight="1">
      <c r="B474" s="661">
        <v>41190</v>
      </c>
      <c r="C474" s="665">
        <v>6.35603071349842</v>
      </c>
      <c r="D474" s="666">
        <v>7.74850637535822</v>
      </c>
      <c r="E474" s="666"/>
      <c r="F474" s="666"/>
      <c r="G474" s="666"/>
      <c r="H474" s="666"/>
      <c r="I474" s="667"/>
    </row>
    <row r="475" spans="2:9" ht="11.5" customHeight="1">
      <c r="B475" s="661">
        <v>41191</v>
      </c>
      <c r="C475" s="662">
        <v>6.2613738143354203</v>
      </c>
      <c r="D475" s="663">
        <v>7.74850637535822</v>
      </c>
      <c r="E475" s="663"/>
      <c r="F475" s="663"/>
      <c r="G475" s="663"/>
      <c r="H475" s="663"/>
      <c r="I475" s="664"/>
    </row>
    <row r="476" spans="2:9" ht="11.5" customHeight="1">
      <c r="B476" s="661">
        <v>41192</v>
      </c>
      <c r="C476" s="665">
        <v>6.1386611739083303</v>
      </c>
      <c r="D476" s="666">
        <v>7.74850637535822</v>
      </c>
      <c r="E476" s="666"/>
      <c r="F476" s="666"/>
      <c r="G476" s="666"/>
      <c r="H476" s="666"/>
      <c r="I476" s="667"/>
    </row>
    <row r="477" spans="2:9" ht="11.5" customHeight="1">
      <c r="B477" s="661">
        <v>41193</v>
      </c>
      <c r="C477" s="662">
        <v>6.18944958897674</v>
      </c>
      <c r="D477" s="663">
        <v>7.74850637535822</v>
      </c>
      <c r="E477" s="663"/>
      <c r="F477" s="663"/>
      <c r="G477" s="663"/>
      <c r="H477" s="663"/>
      <c r="I477" s="664"/>
    </row>
    <row r="478" spans="2:9" ht="11.5" customHeight="1">
      <c r="B478" s="661">
        <v>41194</v>
      </c>
      <c r="C478" s="665">
        <v>6.1430698969175799</v>
      </c>
      <c r="D478" s="666">
        <v>7.74850637535822</v>
      </c>
      <c r="E478" s="666"/>
      <c r="F478" s="666"/>
      <c r="G478" s="666"/>
      <c r="H478" s="666"/>
      <c r="I478" s="667"/>
    </row>
    <row r="479" spans="2:9" ht="11.5" customHeight="1">
      <c r="B479" s="661">
        <v>41195</v>
      </c>
      <c r="C479" s="662">
        <v>6.1430698969175799</v>
      </c>
      <c r="D479" s="663">
        <v>7.74850637535822</v>
      </c>
      <c r="E479" s="663"/>
      <c r="F479" s="663"/>
      <c r="G479" s="663"/>
      <c r="H479" s="663"/>
      <c r="I479" s="664"/>
    </row>
    <row r="480" spans="2:9" ht="11.5" customHeight="1">
      <c r="B480" s="661">
        <v>41196</v>
      </c>
      <c r="C480" s="665">
        <v>6.1430698969175799</v>
      </c>
      <c r="D480" s="666">
        <v>7.74850637535822</v>
      </c>
      <c r="E480" s="666"/>
      <c r="F480" s="666"/>
      <c r="G480" s="666"/>
      <c r="H480" s="666"/>
      <c r="I480" s="667"/>
    </row>
    <row r="481" spans="2:9" ht="11.5" customHeight="1">
      <c r="B481" s="661">
        <v>41197</v>
      </c>
      <c r="C481" s="662">
        <v>6.15580115987109</v>
      </c>
      <c r="D481" s="663">
        <v>7.74850637535822</v>
      </c>
      <c r="E481" s="663"/>
      <c r="F481" s="663"/>
      <c r="G481" s="663"/>
      <c r="H481" s="663"/>
      <c r="I481" s="664"/>
    </row>
    <row r="482" spans="2:9" ht="11.5" customHeight="1">
      <c r="B482" s="661">
        <v>41198</v>
      </c>
      <c r="C482" s="665">
        <v>6.1542185678046897</v>
      </c>
      <c r="D482" s="666">
        <v>7.74850637535822</v>
      </c>
      <c r="E482" s="666"/>
      <c r="F482" s="666"/>
      <c r="G482" s="666"/>
      <c r="H482" s="666"/>
      <c r="I482" s="667"/>
    </row>
    <row r="483" spans="2:9" ht="11.5" customHeight="1">
      <c r="B483" s="661">
        <v>41199</v>
      </c>
      <c r="C483" s="662">
        <v>6.1644889582197004</v>
      </c>
      <c r="D483" s="663">
        <v>7.74850637535822</v>
      </c>
      <c r="E483" s="663"/>
      <c r="F483" s="663"/>
      <c r="G483" s="663"/>
      <c r="H483" s="663"/>
      <c r="I483" s="664"/>
    </row>
    <row r="484" spans="2:9" ht="11.5" customHeight="1">
      <c r="B484" s="661">
        <v>41200</v>
      </c>
      <c r="C484" s="665">
        <v>5.9915768984930899</v>
      </c>
      <c r="D484" s="666">
        <v>7.74850637535822</v>
      </c>
      <c r="E484" s="666"/>
      <c r="F484" s="666"/>
      <c r="G484" s="666"/>
      <c r="H484" s="666"/>
      <c r="I484" s="667"/>
    </row>
    <row r="485" spans="2:9" ht="11.5" customHeight="1">
      <c r="B485" s="661">
        <v>41201</v>
      </c>
      <c r="C485" s="662">
        <v>5.9136363198573703</v>
      </c>
      <c r="D485" s="663">
        <v>7.74850637535822</v>
      </c>
      <c r="E485" s="663"/>
      <c r="F485" s="663"/>
      <c r="G485" s="663"/>
      <c r="H485" s="663"/>
      <c r="I485" s="664"/>
    </row>
    <row r="486" spans="2:9" ht="11.5" customHeight="1">
      <c r="B486" s="661">
        <v>41202</v>
      </c>
      <c r="C486" s="665">
        <v>5.9136363198573703</v>
      </c>
      <c r="D486" s="666">
        <v>7.74850637535822</v>
      </c>
      <c r="E486" s="666"/>
      <c r="F486" s="666"/>
      <c r="G486" s="666"/>
      <c r="H486" s="666"/>
      <c r="I486" s="667"/>
    </row>
    <row r="487" spans="2:9" ht="11.5" customHeight="1">
      <c r="B487" s="661">
        <v>41203</v>
      </c>
      <c r="C487" s="662">
        <v>5.9136363198573703</v>
      </c>
      <c r="D487" s="663">
        <v>7.74850637535822</v>
      </c>
      <c r="E487" s="663"/>
      <c r="F487" s="663"/>
      <c r="G487" s="663"/>
      <c r="H487" s="663"/>
      <c r="I487" s="664"/>
    </row>
    <row r="488" spans="2:9" ht="11.5" customHeight="1">
      <c r="B488" s="661">
        <v>41204</v>
      </c>
      <c r="C488" s="665">
        <v>5.9394906841070796</v>
      </c>
      <c r="D488" s="666">
        <v>7.74850637535822</v>
      </c>
      <c r="E488" s="666"/>
      <c r="F488" s="666"/>
      <c r="G488" s="666"/>
      <c r="H488" s="666"/>
      <c r="I488" s="667"/>
    </row>
    <row r="489" spans="2:9" ht="11.5" customHeight="1">
      <c r="B489" s="661">
        <v>41205</v>
      </c>
      <c r="C489" s="662">
        <v>5.9325657631446704</v>
      </c>
      <c r="D489" s="663">
        <v>7.74850637535822</v>
      </c>
      <c r="E489" s="663"/>
      <c r="F489" s="663"/>
      <c r="G489" s="663"/>
      <c r="H489" s="663"/>
      <c r="I489" s="664"/>
    </row>
    <row r="490" spans="2:9" ht="11.5" customHeight="1">
      <c r="B490" s="661">
        <v>41206</v>
      </c>
      <c r="C490" s="665">
        <v>6.4703031182330699</v>
      </c>
      <c r="D490" s="666">
        <v>7.74850637535822</v>
      </c>
      <c r="E490" s="666"/>
      <c r="F490" s="666"/>
      <c r="G490" s="666"/>
      <c r="H490" s="666"/>
      <c r="I490" s="667"/>
    </row>
    <row r="491" spans="2:9" ht="11.5" customHeight="1">
      <c r="B491" s="661">
        <v>41207</v>
      </c>
      <c r="C491" s="662">
        <v>6.3538061473364298</v>
      </c>
      <c r="D491" s="663">
        <v>7.74850637535822</v>
      </c>
      <c r="E491" s="663"/>
      <c r="F491" s="663"/>
      <c r="G491" s="663"/>
      <c r="H491" s="663"/>
      <c r="I491" s="664"/>
    </row>
    <row r="492" spans="2:9" ht="11.5" customHeight="1">
      <c r="B492" s="661">
        <v>41208</v>
      </c>
      <c r="C492" s="665">
        <v>6.2400539369130703</v>
      </c>
      <c r="D492" s="666">
        <v>7.74850637535822</v>
      </c>
      <c r="E492" s="666"/>
      <c r="F492" s="666"/>
      <c r="G492" s="666"/>
      <c r="H492" s="666"/>
      <c r="I492" s="667"/>
    </row>
    <row r="493" spans="2:9" ht="11.5" customHeight="1">
      <c r="B493" s="661">
        <v>41209</v>
      </c>
      <c r="C493" s="662">
        <v>6.2400539369130703</v>
      </c>
      <c r="D493" s="663">
        <v>7.74850637535822</v>
      </c>
      <c r="E493" s="663"/>
      <c r="F493" s="663"/>
      <c r="G493" s="663"/>
      <c r="H493" s="663"/>
      <c r="I493" s="664"/>
    </row>
    <row r="494" spans="2:9" ht="11.5" customHeight="1">
      <c r="B494" s="661">
        <v>41210</v>
      </c>
      <c r="C494" s="665">
        <v>6.2400539369130703</v>
      </c>
      <c r="D494" s="666">
        <v>7.74850637535822</v>
      </c>
      <c r="E494" s="666"/>
      <c r="F494" s="666"/>
      <c r="G494" s="666"/>
      <c r="H494" s="666"/>
      <c r="I494" s="667"/>
    </row>
    <row r="495" spans="2:9" ht="11.5" customHeight="1">
      <c r="B495" s="661">
        <v>41211</v>
      </c>
      <c r="C495" s="662">
        <v>6.2400539369130703</v>
      </c>
      <c r="D495" s="663">
        <v>7.74850637535822</v>
      </c>
      <c r="E495" s="663"/>
      <c r="F495" s="663"/>
      <c r="G495" s="663"/>
      <c r="H495" s="663"/>
      <c r="I495" s="664"/>
    </row>
    <row r="496" spans="2:9" ht="11.5" customHeight="1">
      <c r="B496" s="661">
        <v>41212</v>
      </c>
      <c r="C496" s="665">
        <v>6.2400539369130703</v>
      </c>
      <c r="D496" s="666">
        <v>7.74850637535822</v>
      </c>
      <c r="E496" s="666"/>
      <c r="F496" s="666"/>
      <c r="G496" s="666"/>
      <c r="H496" s="666"/>
      <c r="I496" s="667"/>
    </row>
    <row r="497" spans="2:9" ht="11.5" customHeight="1">
      <c r="B497" s="661">
        <v>41213</v>
      </c>
      <c r="C497" s="662">
        <v>6.1269384660135202</v>
      </c>
      <c r="D497" s="663">
        <v>7.74850637535822</v>
      </c>
      <c r="E497" s="663"/>
      <c r="F497" s="663"/>
      <c r="G497" s="663"/>
      <c r="H497" s="663"/>
      <c r="I497" s="664"/>
    </row>
    <row r="498" spans="2:9" ht="11.5" customHeight="1">
      <c r="B498" s="661">
        <v>41214</v>
      </c>
      <c r="C498" s="665">
        <v>6.1933895307767699</v>
      </c>
      <c r="D498" s="666">
        <v>7.74850637535822</v>
      </c>
      <c r="E498" s="666"/>
      <c r="F498" s="666"/>
      <c r="G498" s="666"/>
      <c r="H498" s="666"/>
      <c r="I498" s="667"/>
    </row>
    <row r="499" spans="2:9" ht="11.5" customHeight="1">
      <c r="B499" s="661">
        <v>41215</v>
      </c>
      <c r="C499" s="662">
        <v>6.0718828307607202</v>
      </c>
      <c r="D499" s="663">
        <v>7.74850637535822</v>
      </c>
      <c r="E499" s="663"/>
      <c r="F499" s="663"/>
      <c r="G499" s="663"/>
      <c r="H499" s="663"/>
      <c r="I499" s="664"/>
    </row>
    <row r="500" spans="2:9" ht="11.5" customHeight="1">
      <c r="B500" s="661">
        <v>41216</v>
      </c>
      <c r="C500" s="665">
        <v>6.0718828307607202</v>
      </c>
      <c r="D500" s="666">
        <v>7.74850637535822</v>
      </c>
      <c r="E500" s="666"/>
      <c r="F500" s="666"/>
      <c r="G500" s="666"/>
      <c r="H500" s="666"/>
      <c r="I500" s="667"/>
    </row>
    <row r="501" spans="2:9" ht="11.5" customHeight="1">
      <c r="B501" s="661">
        <v>41217</v>
      </c>
      <c r="C501" s="662">
        <v>6.0718828307607202</v>
      </c>
      <c r="D501" s="663">
        <v>7.74850637535822</v>
      </c>
      <c r="E501" s="663"/>
      <c r="F501" s="663"/>
      <c r="G501" s="663"/>
      <c r="H501" s="663"/>
      <c r="I501" s="664"/>
    </row>
    <row r="502" spans="2:9" ht="11.5" customHeight="1">
      <c r="B502" s="661">
        <v>41218</v>
      </c>
      <c r="C502" s="665">
        <v>6.0827158104674099</v>
      </c>
      <c r="D502" s="666">
        <v>7.74850637535822</v>
      </c>
      <c r="E502" s="666"/>
      <c r="F502" s="666"/>
      <c r="G502" s="666"/>
      <c r="H502" s="666"/>
      <c r="I502" s="667"/>
    </row>
    <row r="503" spans="2:9" ht="11.5" customHeight="1">
      <c r="B503" s="661">
        <v>41219</v>
      </c>
      <c r="C503" s="662">
        <v>6.0479199639821202</v>
      </c>
      <c r="D503" s="663">
        <v>7.74850637535822</v>
      </c>
      <c r="E503" s="663"/>
      <c r="F503" s="663"/>
      <c r="G503" s="663"/>
      <c r="H503" s="663"/>
      <c r="I503" s="664"/>
    </row>
    <row r="504" spans="2:9" ht="11.5" customHeight="1">
      <c r="B504" s="661">
        <v>41220</v>
      </c>
      <c r="C504" s="665">
        <v>5.8677019875597196</v>
      </c>
      <c r="D504" s="666">
        <v>7.74850637535822</v>
      </c>
      <c r="E504" s="666"/>
      <c r="F504" s="666"/>
      <c r="G504" s="666"/>
      <c r="H504" s="666"/>
      <c r="I504" s="667"/>
    </row>
    <row r="505" spans="2:9" ht="11.5" customHeight="1">
      <c r="B505" s="661">
        <v>41221</v>
      </c>
      <c r="C505" s="662">
        <v>5.7258408314768801</v>
      </c>
      <c r="D505" s="663">
        <v>7.74850637535822</v>
      </c>
      <c r="E505" s="663"/>
      <c r="F505" s="663"/>
      <c r="G505" s="663"/>
      <c r="H505" s="663"/>
      <c r="I505" s="664"/>
    </row>
    <row r="506" spans="2:9" ht="11.5" customHeight="1">
      <c r="B506" s="661">
        <v>41222</v>
      </c>
      <c r="C506" s="665">
        <v>5.5746876065105297</v>
      </c>
      <c r="D506" s="666">
        <v>7.74850637535822</v>
      </c>
      <c r="E506" s="666"/>
      <c r="F506" s="666"/>
      <c r="G506" s="666"/>
      <c r="H506" s="666"/>
      <c r="I506" s="667"/>
    </row>
    <row r="507" spans="2:9" ht="11.5" customHeight="1">
      <c r="B507" s="661">
        <v>41223</v>
      </c>
      <c r="C507" s="662">
        <v>5.5746876065105297</v>
      </c>
      <c r="D507" s="663">
        <v>7.74850637535822</v>
      </c>
      <c r="E507" s="663"/>
      <c r="F507" s="663"/>
      <c r="G507" s="663"/>
      <c r="H507" s="663"/>
      <c r="I507" s="664"/>
    </row>
    <row r="508" spans="2:9" ht="11.5" customHeight="1">
      <c r="B508" s="661">
        <v>41224</v>
      </c>
      <c r="C508" s="665">
        <v>5.5746876065105297</v>
      </c>
      <c r="D508" s="666">
        <v>7.74850637535822</v>
      </c>
      <c r="E508" s="666"/>
      <c r="F508" s="666"/>
      <c r="G508" s="666"/>
      <c r="H508" s="666"/>
      <c r="I508" s="667"/>
    </row>
    <row r="509" spans="2:9" ht="11.5" customHeight="1">
      <c r="B509" s="661">
        <v>41225</v>
      </c>
      <c r="C509" s="662">
        <v>5.6810872344587597</v>
      </c>
      <c r="D509" s="663">
        <v>7.74850637535822</v>
      </c>
      <c r="E509" s="663"/>
      <c r="F509" s="663"/>
      <c r="G509" s="663"/>
      <c r="H509" s="663"/>
      <c r="I509" s="664"/>
    </row>
    <row r="510" spans="2:9" ht="11.5" customHeight="1">
      <c r="B510" s="661">
        <v>41226</v>
      </c>
      <c r="C510" s="665">
        <v>5.6564244542094597</v>
      </c>
      <c r="D510" s="666">
        <v>7.74850637535822</v>
      </c>
      <c r="E510" s="666"/>
      <c r="F510" s="666"/>
      <c r="G510" s="666"/>
      <c r="H510" s="666"/>
      <c r="I510" s="667"/>
    </row>
    <row r="511" spans="2:9" ht="11.5" customHeight="1">
      <c r="B511" s="661">
        <v>41227</v>
      </c>
      <c r="C511" s="662">
        <v>5.9540064864173798</v>
      </c>
      <c r="D511" s="663">
        <v>7.74850637535822</v>
      </c>
      <c r="E511" s="663"/>
      <c r="F511" s="663"/>
      <c r="G511" s="663"/>
      <c r="H511" s="663"/>
      <c r="I511" s="664"/>
    </row>
    <row r="512" spans="2:9" ht="11.5" customHeight="1">
      <c r="B512" s="661">
        <v>41228</v>
      </c>
      <c r="C512" s="665">
        <v>5.9617624028852001</v>
      </c>
      <c r="D512" s="666">
        <v>7.74850637535822</v>
      </c>
      <c r="E512" s="666"/>
      <c r="F512" s="666"/>
      <c r="G512" s="666"/>
      <c r="H512" s="666"/>
      <c r="I512" s="667"/>
    </row>
    <row r="513" spans="2:9" ht="11.5" customHeight="1">
      <c r="B513" s="661">
        <v>41229</v>
      </c>
      <c r="C513" s="662">
        <v>6.1867425339814899</v>
      </c>
      <c r="D513" s="663">
        <v>7.74850637535822</v>
      </c>
      <c r="E513" s="663"/>
      <c r="F513" s="663"/>
      <c r="G513" s="663"/>
      <c r="H513" s="663"/>
      <c r="I513" s="664"/>
    </row>
    <row r="514" spans="2:9" ht="11.5" customHeight="1">
      <c r="B514" s="661">
        <v>41230</v>
      </c>
      <c r="C514" s="665">
        <v>6.1867425339814899</v>
      </c>
      <c r="D514" s="666">
        <v>7.74850637535822</v>
      </c>
      <c r="E514" s="666"/>
      <c r="F514" s="666"/>
      <c r="G514" s="666"/>
      <c r="H514" s="666"/>
      <c r="I514" s="667"/>
    </row>
    <row r="515" spans="2:9" ht="11.5" customHeight="1">
      <c r="B515" s="661">
        <v>41231</v>
      </c>
      <c r="C515" s="662">
        <v>6.1867425339814899</v>
      </c>
      <c r="D515" s="663">
        <v>7.74850637535822</v>
      </c>
      <c r="E515" s="663"/>
      <c r="F515" s="663"/>
      <c r="G515" s="663"/>
      <c r="H515" s="663"/>
      <c r="I515" s="664"/>
    </row>
    <row r="516" spans="2:9" ht="11.5" customHeight="1">
      <c r="B516" s="661">
        <v>41232</v>
      </c>
      <c r="C516" s="665">
        <v>6.1731336600139999</v>
      </c>
      <c r="D516" s="666">
        <v>7.74850637535822</v>
      </c>
      <c r="E516" s="666"/>
      <c r="F516" s="666"/>
      <c r="G516" s="666"/>
      <c r="H516" s="666"/>
      <c r="I516" s="667"/>
    </row>
    <row r="517" spans="2:9" ht="11.5" customHeight="1">
      <c r="B517" s="661">
        <v>41233</v>
      </c>
      <c r="C517" s="662">
        <v>6.2025792502795403</v>
      </c>
      <c r="D517" s="663">
        <v>7.74850637535822</v>
      </c>
      <c r="E517" s="663"/>
      <c r="F517" s="663"/>
      <c r="G517" s="663"/>
      <c r="H517" s="663"/>
      <c r="I517" s="664"/>
    </row>
    <row r="518" spans="2:9" ht="11.5" customHeight="1">
      <c r="B518" s="661">
        <v>41234</v>
      </c>
      <c r="C518" s="665">
        <v>6.4240414049123897</v>
      </c>
      <c r="D518" s="666">
        <v>7.74850637535822</v>
      </c>
      <c r="E518" s="666"/>
      <c r="F518" s="666"/>
      <c r="G518" s="666"/>
      <c r="H518" s="666"/>
      <c r="I518" s="667"/>
    </row>
    <row r="519" spans="2:9" ht="11.5" customHeight="1">
      <c r="B519" s="661">
        <v>41235</v>
      </c>
      <c r="C519" s="662">
        <v>6.4240414049123897</v>
      </c>
      <c r="D519" s="663">
        <v>7.74850637535822</v>
      </c>
      <c r="E519" s="663"/>
      <c r="F519" s="663"/>
      <c r="G519" s="663"/>
      <c r="H519" s="663"/>
      <c r="I519" s="664"/>
    </row>
    <row r="520" spans="2:9" ht="11.5" customHeight="1">
      <c r="B520" s="661">
        <v>41236</v>
      </c>
      <c r="C520" s="665">
        <v>6.4001061439195004</v>
      </c>
      <c r="D520" s="666">
        <v>7.74850637535822</v>
      </c>
      <c r="E520" s="666"/>
      <c r="F520" s="666"/>
      <c r="G520" s="666"/>
      <c r="H520" s="666"/>
      <c r="I520" s="667"/>
    </row>
    <row r="521" spans="2:9" ht="11.5" customHeight="1">
      <c r="B521" s="661">
        <v>41237</v>
      </c>
      <c r="C521" s="662">
        <v>6.4001061439195004</v>
      </c>
      <c r="D521" s="663">
        <v>7.74850637535822</v>
      </c>
      <c r="E521" s="663"/>
      <c r="F521" s="663"/>
      <c r="G521" s="663"/>
      <c r="H521" s="663"/>
      <c r="I521" s="664"/>
    </row>
    <row r="522" spans="2:9" ht="11.5" customHeight="1">
      <c r="B522" s="661">
        <v>41238</v>
      </c>
      <c r="C522" s="665">
        <v>6.4001061439195004</v>
      </c>
      <c r="D522" s="666">
        <v>7.74850637535822</v>
      </c>
      <c r="E522" s="666"/>
      <c r="F522" s="666"/>
      <c r="G522" s="666"/>
      <c r="H522" s="666"/>
      <c r="I522" s="667"/>
    </row>
    <row r="523" spans="2:9" ht="11.5" customHeight="1">
      <c r="B523" s="661">
        <v>41239</v>
      </c>
      <c r="C523" s="662">
        <v>6.6613797233624501</v>
      </c>
      <c r="D523" s="663">
        <v>7.74850637535822</v>
      </c>
      <c r="E523" s="663"/>
      <c r="F523" s="663"/>
      <c r="G523" s="663"/>
      <c r="H523" s="663"/>
      <c r="I523" s="664"/>
    </row>
    <row r="524" spans="2:9" ht="11.5" customHeight="1">
      <c r="B524" s="661">
        <v>41240</v>
      </c>
      <c r="C524" s="665">
        <v>6.6608540033402903</v>
      </c>
      <c r="D524" s="666">
        <v>7.74850637535822</v>
      </c>
      <c r="E524" s="666"/>
      <c r="F524" s="666"/>
      <c r="G524" s="666"/>
      <c r="H524" s="666"/>
      <c r="I524" s="667"/>
    </row>
    <row r="525" spans="2:9" ht="11.5" customHeight="1">
      <c r="B525" s="661">
        <v>41241</v>
      </c>
      <c r="C525" s="662">
        <v>6.7299715461349203</v>
      </c>
      <c r="D525" s="663">
        <v>7.74850637535822</v>
      </c>
      <c r="E525" s="663"/>
      <c r="F525" s="663"/>
      <c r="G525" s="663"/>
      <c r="H525" s="663"/>
      <c r="I525" s="664"/>
    </row>
    <row r="526" spans="2:9" ht="11.5" customHeight="1">
      <c r="B526" s="661">
        <v>41242</v>
      </c>
      <c r="C526" s="665">
        <v>6.8991987669145196</v>
      </c>
      <c r="D526" s="666">
        <v>7.74850637535822</v>
      </c>
      <c r="E526" s="666"/>
      <c r="F526" s="666"/>
      <c r="G526" s="666"/>
      <c r="H526" s="666"/>
      <c r="I526" s="667"/>
    </row>
    <row r="527" spans="2:9" ht="11.5" customHeight="1">
      <c r="B527" s="661">
        <v>41243</v>
      </c>
      <c r="C527" s="662">
        <v>6.9637714404388404</v>
      </c>
      <c r="D527" s="663">
        <v>7.74850637535822</v>
      </c>
      <c r="E527" s="663"/>
      <c r="F527" s="663"/>
      <c r="G527" s="663"/>
      <c r="H527" s="663"/>
      <c r="I527" s="664"/>
    </row>
    <row r="528" spans="2:9" ht="11.5" customHeight="1">
      <c r="B528" s="661">
        <v>41244</v>
      </c>
      <c r="C528" s="665">
        <v>6.9637714404388404</v>
      </c>
      <c r="D528" s="666">
        <v>7.74850637535822</v>
      </c>
      <c r="E528" s="666"/>
      <c r="F528" s="666"/>
      <c r="G528" s="666"/>
      <c r="H528" s="666"/>
      <c r="I528" s="667"/>
    </row>
    <row r="529" spans="2:9" ht="11.5" customHeight="1">
      <c r="B529" s="661">
        <v>41245</v>
      </c>
      <c r="C529" s="662">
        <v>6.9637714404388404</v>
      </c>
      <c r="D529" s="663">
        <v>7.74850637535822</v>
      </c>
      <c r="E529" s="663"/>
      <c r="F529" s="663"/>
      <c r="G529" s="663"/>
      <c r="H529" s="663"/>
      <c r="I529" s="664"/>
    </row>
    <row r="530" spans="2:9" ht="11.5" customHeight="1">
      <c r="B530" s="661">
        <v>41246</v>
      </c>
      <c r="C530" s="665">
        <v>6.7797008284721496</v>
      </c>
      <c r="D530" s="666">
        <v>7.74850637535822</v>
      </c>
      <c r="E530" s="666"/>
      <c r="F530" s="666"/>
      <c r="G530" s="666"/>
      <c r="H530" s="666"/>
      <c r="I530" s="667"/>
    </row>
    <row r="531" spans="2:9" ht="11.5" customHeight="1">
      <c r="B531" s="661">
        <v>41247</v>
      </c>
      <c r="C531" s="662">
        <v>6.8033470666611802</v>
      </c>
      <c r="D531" s="663">
        <v>7.74850637535822</v>
      </c>
      <c r="E531" s="663"/>
      <c r="F531" s="663"/>
      <c r="G531" s="663"/>
      <c r="H531" s="663"/>
      <c r="I531" s="664"/>
    </row>
    <row r="532" spans="2:9" ht="11.5" customHeight="1">
      <c r="B532" s="661">
        <v>41248</v>
      </c>
      <c r="C532" s="665">
        <v>6.8226496984327696</v>
      </c>
      <c r="D532" s="666">
        <v>7.74850637535822</v>
      </c>
      <c r="E532" s="666"/>
      <c r="F532" s="666"/>
      <c r="G532" s="666"/>
      <c r="H532" s="666"/>
      <c r="I532" s="667"/>
    </row>
    <row r="533" spans="2:9" ht="11.5" customHeight="1">
      <c r="B533" s="661">
        <v>41249</v>
      </c>
      <c r="C533" s="662">
        <v>6.7313044540465601</v>
      </c>
      <c r="D533" s="663">
        <v>7.74850637535822</v>
      </c>
      <c r="E533" s="663"/>
      <c r="F533" s="663"/>
      <c r="G533" s="663"/>
      <c r="H533" s="663"/>
      <c r="I533" s="664"/>
    </row>
    <row r="534" spans="2:9" ht="11.5" customHeight="1">
      <c r="B534" s="661">
        <v>41250</v>
      </c>
      <c r="C534" s="665">
        <v>6.8334742449323302</v>
      </c>
      <c r="D534" s="666">
        <v>7.74850637535822</v>
      </c>
      <c r="E534" s="666"/>
      <c r="F534" s="666"/>
      <c r="G534" s="666"/>
      <c r="H534" s="666"/>
      <c r="I534" s="667"/>
    </row>
    <row r="535" spans="2:9" ht="11.5" customHeight="1">
      <c r="B535" s="661">
        <v>41251</v>
      </c>
      <c r="C535" s="662">
        <v>6.8334742449323302</v>
      </c>
      <c r="D535" s="663">
        <v>7.74850637535822</v>
      </c>
      <c r="E535" s="663"/>
      <c r="F535" s="663"/>
      <c r="G535" s="663"/>
      <c r="H535" s="663"/>
      <c r="I535" s="664"/>
    </row>
    <row r="536" spans="2:9" ht="11.5" customHeight="1">
      <c r="B536" s="661">
        <v>41252</v>
      </c>
      <c r="C536" s="665">
        <v>6.8334742449323302</v>
      </c>
      <c r="D536" s="666">
        <v>7.74850637535822</v>
      </c>
      <c r="E536" s="666"/>
      <c r="F536" s="666"/>
      <c r="G536" s="666"/>
      <c r="H536" s="666"/>
      <c r="I536" s="667"/>
    </row>
    <row r="537" spans="2:9" ht="11.5" customHeight="1">
      <c r="B537" s="661">
        <v>41253</v>
      </c>
      <c r="C537" s="662">
        <v>6.8498146784113496</v>
      </c>
      <c r="D537" s="663">
        <v>7.74850637535822</v>
      </c>
      <c r="E537" s="663"/>
      <c r="F537" s="663"/>
      <c r="G537" s="663"/>
      <c r="H537" s="663"/>
      <c r="I537" s="664"/>
    </row>
    <row r="538" spans="2:9" ht="11.5" customHeight="1">
      <c r="B538" s="661">
        <v>41254</v>
      </c>
      <c r="C538" s="665">
        <v>6.9155466659931104</v>
      </c>
      <c r="D538" s="666">
        <v>7.74850637535822</v>
      </c>
      <c r="E538" s="666"/>
      <c r="F538" s="666"/>
      <c r="G538" s="666"/>
      <c r="H538" s="666"/>
      <c r="I538" s="667"/>
    </row>
    <row r="539" spans="2:9" ht="11.5" customHeight="1">
      <c r="B539" s="661">
        <v>41255</v>
      </c>
      <c r="C539" s="662">
        <v>6.8775057857911301</v>
      </c>
      <c r="D539" s="663">
        <v>7.74850637535822</v>
      </c>
      <c r="E539" s="663"/>
      <c r="F539" s="663"/>
      <c r="G539" s="663"/>
      <c r="H539" s="663"/>
      <c r="I539" s="664"/>
    </row>
    <row r="540" spans="2:9" ht="11.5" customHeight="1">
      <c r="B540" s="661">
        <v>41256</v>
      </c>
      <c r="C540" s="665">
        <v>6.9632093785409204</v>
      </c>
      <c r="D540" s="666">
        <v>7.74850637535822</v>
      </c>
      <c r="E540" s="666"/>
      <c r="F540" s="666"/>
      <c r="G540" s="666"/>
      <c r="H540" s="666"/>
      <c r="I540" s="667"/>
    </row>
    <row r="541" spans="2:9" ht="11.5" customHeight="1">
      <c r="B541" s="661">
        <v>41257</v>
      </c>
      <c r="C541" s="662">
        <v>6.7880800139332402</v>
      </c>
      <c r="D541" s="663">
        <v>7.74850637535822</v>
      </c>
      <c r="E541" s="663"/>
      <c r="F541" s="663"/>
      <c r="G541" s="663"/>
      <c r="H541" s="663"/>
      <c r="I541" s="664"/>
    </row>
    <row r="542" spans="2:9" ht="11.5" customHeight="1">
      <c r="B542" s="661">
        <v>41258</v>
      </c>
      <c r="C542" s="665">
        <v>6.7880800139332402</v>
      </c>
      <c r="D542" s="666">
        <v>7.74850637535822</v>
      </c>
      <c r="E542" s="666"/>
      <c r="F542" s="666"/>
      <c r="G542" s="666"/>
      <c r="H542" s="666"/>
      <c r="I542" s="667"/>
    </row>
    <row r="543" spans="2:9" ht="11.5" customHeight="1">
      <c r="B543" s="661">
        <v>41259</v>
      </c>
      <c r="C543" s="662">
        <v>6.7880800139332402</v>
      </c>
      <c r="D543" s="663">
        <v>7.74850637535822</v>
      </c>
      <c r="E543" s="663"/>
      <c r="F543" s="663"/>
      <c r="G543" s="663"/>
      <c r="H543" s="663"/>
      <c r="I543" s="664"/>
    </row>
    <row r="544" spans="2:9" ht="11.5" customHeight="1">
      <c r="B544" s="661">
        <v>41260</v>
      </c>
      <c r="C544" s="665">
        <v>6.7975967956380696</v>
      </c>
      <c r="D544" s="666">
        <v>7.74850637535822</v>
      </c>
      <c r="E544" s="666"/>
      <c r="F544" s="666"/>
      <c r="G544" s="666"/>
      <c r="H544" s="666"/>
      <c r="I544" s="667"/>
    </row>
    <row r="545" spans="2:9" ht="11.5" customHeight="1">
      <c r="B545" s="661">
        <v>41261</v>
      </c>
      <c r="C545" s="662">
        <v>6.97473590596422</v>
      </c>
      <c r="D545" s="663">
        <v>7.74850637535822</v>
      </c>
      <c r="E545" s="663"/>
      <c r="F545" s="663"/>
      <c r="G545" s="663"/>
      <c r="H545" s="663"/>
      <c r="I545" s="664"/>
    </row>
    <row r="546" spans="2:9" ht="11.5" customHeight="1">
      <c r="B546" s="661">
        <v>41262</v>
      </c>
      <c r="C546" s="665">
        <v>6.9429510271341002</v>
      </c>
      <c r="D546" s="666">
        <v>7.74850637535822</v>
      </c>
      <c r="E546" s="666"/>
      <c r="F546" s="666"/>
      <c r="G546" s="666"/>
      <c r="H546" s="666"/>
      <c r="I546" s="667"/>
    </row>
    <row r="547" spans="2:9" ht="11.5" customHeight="1">
      <c r="B547" s="661">
        <v>41263</v>
      </c>
      <c r="C547" s="662">
        <v>6.9558458746650098</v>
      </c>
      <c r="D547" s="663">
        <v>7.74850637535822</v>
      </c>
      <c r="E547" s="663"/>
      <c r="F547" s="663"/>
      <c r="G547" s="663"/>
      <c r="H547" s="663"/>
      <c r="I547" s="664"/>
    </row>
    <row r="548" spans="2:9" ht="11.5" customHeight="1">
      <c r="B548" s="661">
        <v>41264</v>
      </c>
      <c r="C548" s="665">
        <v>6.8053363585853504</v>
      </c>
      <c r="D548" s="666">
        <v>7.74850637535822</v>
      </c>
      <c r="E548" s="666"/>
      <c r="F548" s="666"/>
      <c r="G548" s="666"/>
      <c r="H548" s="666"/>
      <c r="I548" s="667"/>
    </row>
    <row r="549" spans="2:9" ht="11.5" customHeight="1">
      <c r="B549" s="661">
        <v>41265</v>
      </c>
      <c r="C549" s="662">
        <v>6.8053363585853504</v>
      </c>
      <c r="D549" s="663">
        <v>7.74850637535822</v>
      </c>
      <c r="E549" s="663"/>
      <c r="F549" s="663"/>
      <c r="G549" s="663"/>
      <c r="H549" s="663"/>
      <c r="I549" s="664"/>
    </row>
    <row r="550" spans="2:9" ht="11.5" customHeight="1">
      <c r="B550" s="661">
        <v>41266</v>
      </c>
      <c r="C550" s="665">
        <v>6.8053363585853504</v>
      </c>
      <c r="D550" s="666">
        <v>7.74850637535822</v>
      </c>
      <c r="E550" s="666"/>
      <c r="F550" s="666"/>
      <c r="G550" s="666"/>
      <c r="H550" s="666"/>
      <c r="I550" s="667"/>
    </row>
    <row r="551" spans="2:9" ht="11.5" customHeight="1">
      <c r="B551" s="661">
        <v>41267</v>
      </c>
      <c r="C551" s="662">
        <v>6.8820173820996597</v>
      </c>
      <c r="D551" s="663">
        <v>7.74850637535822</v>
      </c>
      <c r="E551" s="663"/>
      <c r="F551" s="663"/>
      <c r="G551" s="663"/>
      <c r="H551" s="663"/>
      <c r="I551" s="664"/>
    </row>
    <row r="552" spans="2:9" ht="11.5" customHeight="1">
      <c r="B552" s="661">
        <v>41268</v>
      </c>
      <c r="C552" s="665">
        <v>6.8820173820996597</v>
      </c>
      <c r="D552" s="666">
        <v>7.74850637535822</v>
      </c>
      <c r="E552" s="666"/>
      <c r="F552" s="666"/>
      <c r="G552" s="666"/>
      <c r="H552" s="666"/>
      <c r="I552" s="667"/>
    </row>
    <row r="553" spans="2:9" ht="11.5" customHeight="1">
      <c r="B553" s="661">
        <v>41269</v>
      </c>
      <c r="C553" s="662">
        <v>6.8136207523584504</v>
      </c>
      <c r="D553" s="663">
        <v>7.74850637535822</v>
      </c>
      <c r="E553" s="663"/>
      <c r="F553" s="663"/>
      <c r="G553" s="663"/>
      <c r="H553" s="663"/>
      <c r="I553" s="664"/>
    </row>
    <row r="554" spans="2:9" ht="11.5" customHeight="1">
      <c r="B554" s="661">
        <v>41270</v>
      </c>
      <c r="C554" s="665">
        <v>6.7351723508754402</v>
      </c>
      <c r="D554" s="666">
        <v>7.74850637535822</v>
      </c>
      <c r="E554" s="666"/>
      <c r="F554" s="666"/>
      <c r="G554" s="666"/>
      <c r="H554" s="666"/>
      <c r="I554" s="667"/>
    </row>
    <row r="555" spans="2:9" ht="11.5" customHeight="1">
      <c r="B555" s="661">
        <v>41271</v>
      </c>
      <c r="C555" s="662">
        <v>6.6962444669336501</v>
      </c>
      <c r="D555" s="663">
        <v>7.74850637535822</v>
      </c>
      <c r="E555" s="663"/>
      <c r="F555" s="663"/>
      <c r="G555" s="663"/>
      <c r="H555" s="663"/>
      <c r="I555" s="664"/>
    </row>
    <row r="556" spans="2:9" ht="11.5" customHeight="1">
      <c r="B556" s="661">
        <v>41272</v>
      </c>
      <c r="C556" s="665">
        <v>6.6962444669336501</v>
      </c>
      <c r="D556" s="666">
        <v>7.74850637535822</v>
      </c>
      <c r="E556" s="666"/>
      <c r="F556" s="666"/>
      <c r="G556" s="666"/>
      <c r="H556" s="666"/>
      <c r="I556" s="667"/>
    </row>
    <row r="557" spans="2:9" ht="11.5" customHeight="1">
      <c r="B557" s="661">
        <v>41273</v>
      </c>
      <c r="C557" s="662">
        <v>6.6962444669336501</v>
      </c>
      <c r="D557" s="663">
        <v>7.74850637535822</v>
      </c>
      <c r="E557" s="663"/>
      <c r="F557" s="663"/>
      <c r="G557" s="663"/>
      <c r="H557" s="663"/>
      <c r="I557" s="664"/>
    </row>
    <row r="558" spans="2:9" ht="11.5" customHeight="1">
      <c r="B558" s="661">
        <v>41274</v>
      </c>
      <c r="C558" s="665">
        <v>6.7942102682621996</v>
      </c>
      <c r="D558" s="666">
        <v>7.74850637535822</v>
      </c>
      <c r="E558" s="666"/>
      <c r="F558" s="666"/>
      <c r="G558" s="666"/>
      <c r="H558" s="666"/>
      <c r="I558" s="667"/>
    </row>
    <row r="559" spans="2:9" ht="11.5" customHeight="1">
      <c r="B559" s="661">
        <v>41275</v>
      </c>
      <c r="C559" s="662">
        <v>6.7942102682621996</v>
      </c>
      <c r="D559" s="663">
        <v>7.74850637535822</v>
      </c>
      <c r="E559" s="663"/>
      <c r="F559" s="663"/>
      <c r="G559" s="663"/>
      <c r="H559" s="663"/>
      <c r="I559" s="664"/>
    </row>
    <row r="560" spans="2:9" ht="11.5" customHeight="1">
      <c r="B560" s="661">
        <v>41276</v>
      </c>
      <c r="C560" s="665">
        <v>6.9894923204293997</v>
      </c>
      <c r="D560" s="666">
        <v>7.74850637535822</v>
      </c>
      <c r="E560" s="666"/>
      <c r="F560" s="666"/>
      <c r="G560" s="666"/>
      <c r="H560" s="666"/>
      <c r="I560" s="667"/>
    </row>
    <row r="561" spans="2:9" ht="11.5" customHeight="1">
      <c r="B561" s="661">
        <v>41277</v>
      </c>
      <c r="C561" s="662">
        <v>6.9381686138380996</v>
      </c>
      <c r="D561" s="663">
        <v>7.74850637535822</v>
      </c>
      <c r="E561" s="663"/>
      <c r="F561" s="663"/>
      <c r="G561" s="663"/>
      <c r="H561" s="663"/>
      <c r="I561" s="664"/>
    </row>
    <row r="562" spans="2:9" ht="11.5" customHeight="1">
      <c r="B562" s="661">
        <v>41278</v>
      </c>
      <c r="C562" s="665">
        <v>7.0813368156282301</v>
      </c>
      <c r="D562" s="666">
        <v>7.74850637535822</v>
      </c>
      <c r="E562" s="666"/>
      <c r="F562" s="666"/>
      <c r="G562" s="666"/>
      <c r="H562" s="666"/>
      <c r="I562" s="667"/>
    </row>
    <row r="563" spans="2:9" ht="11.5" customHeight="1">
      <c r="B563" s="661">
        <v>41279</v>
      </c>
      <c r="C563" s="662">
        <v>7.0813368156282301</v>
      </c>
      <c r="D563" s="663">
        <v>7.74850637535822</v>
      </c>
      <c r="E563" s="663"/>
      <c r="F563" s="663"/>
      <c r="G563" s="663"/>
      <c r="H563" s="663"/>
      <c r="I563" s="664"/>
    </row>
    <row r="564" spans="2:9" ht="11.5" customHeight="1">
      <c r="B564" s="661">
        <v>41280</v>
      </c>
      <c r="C564" s="665">
        <v>7.0813368156282301</v>
      </c>
      <c r="D564" s="666">
        <v>7.74850637535822</v>
      </c>
      <c r="E564" s="666"/>
      <c r="F564" s="666"/>
      <c r="G564" s="666"/>
      <c r="H564" s="666"/>
      <c r="I564" s="667"/>
    </row>
    <row r="565" spans="2:9" ht="11.5" customHeight="1">
      <c r="B565" s="661">
        <v>41281</v>
      </c>
      <c r="C565" s="662">
        <v>7.1575104135120897</v>
      </c>
      <c r="D565" s="663">
        <v>7.74850637535822</v>
      </c>
      <c r="E565" s="663"/>
      <c r="F565" s="663"/>
      <c r="G565" s="663"/>
      <c r="H565" s="663"/>
      <c r="I565" s="664"/>
    </row>
    <row r="566" spans="2:9" ht="11.5" customHeight="1">
      <c r="B566" s="661">
        <v>41282</v>
      </c>
      <c r="C566" s="665">
        <v>7.0812140761385196</v>
      </c>
      <c r="D566" s="666">
        <v>7.74850637535822</v>
      </c>
      <c r="E566" s="666"/>
      <c r="F566" s="666"/>
      <c r="G566" s="666"/>
      <c r="H566" s="666"/>
      <c r="I566" s="667"/>
    </row>
    <row r="567" spans="2:9" ht="11.5" customHeight="1">
      <c r="B567" s="661">
        <v>41283</v>
      </c>
      <c r="C567" s="662">
        <v>7.2999153783418302</v>
      </c>
      <c r="D567" s="663">
        <v>7.74850637535822</v>
      </c>
      <c r="E567" s="663"/>
      <c r="F567" s="663"/>
      <c r="G567" s="663"/>
      <c r="H567" s="663"/>
      <c r="I567" s="664"/>
    </row>
    <row r="568" spans="2:9" ht="11.5" customHeight="1">
      <c r="B568" s="661">
        <v>41284</v>
      </c>
      <c r="C568" s="665">
        <v>7.4282175980628402</v>
      </c>
      <c r="D568" s="666">
        <v>7.74850637535822</v>
      </c>
      <c r="E568" s="666"/>
      <c r="F568" s="666"/>
      <c r="G568" s="666"/>
      <c r="H568" s="666"/>
      <c r="I568" s="667"/>
    </row>
    <row r="569" spans="2:9" ht="11.5" customHeight="1">
      <c r="B569" s="661">
        <v>41285</v>
      </c>
      <c r="C569" s="662">
        <v>7.5151799464834301</v>
      </c>
      <c r="D569" s="663">
        <v>7.74850637535822</v>
      </c>
      <c r="E569" s="663"/>
      <c r="F569" s="663"/>
      <c r="G569" s="663"/>
      <c r="H569" s="663"/>
      <c r="I569" s="664"/>
    </row>
    <row r="570" spans="2:9" ht="11.5" customHeight="1">
      <c r="B570" s="661">
        <v>41286</v>
      </c>
      <c r="C570" s="665">
        <v>7.5151799464834301</v>
      </c>
      <c r="D570" s="666">
        <v>7.74850637535822</v>
      </c>
      <c r="E570" s="666"/>
      <c r="F570" s="666"/>
      <c r="G570" s="666"/>
      <c r="H570" s="666"/>
      <c r="I570" s="667"/>
    </row>
    <row r="571" spans="2:9" ht="11.5" customHeight="1">
      <c r="B571" s="661">
        <v>41287</v>
      </c>
      <c r="C571" s="662">
        <v>7.5151799464834301</v>
      </c>
      <c r="D571" s="663">
        <v>7.74850637535822</v>
      </c>
      <c r="E571" s="663"/>
      <c r="F571" s="663"/>
      <c r="G571" s="663"/>
      <c r="H571" s="663"/>
      <c r="I571" s="664"/>
    </row>
    <row r="572" spans="2:9" ht="11.5" customHeight="1">
      <c r="B572" s="661">
        <v>41288</v>
      </c>
      <c r="C572" s="665">
        <v>7.4072259626576704</v>
      </c>
      <c r="D572" s="666">
        <v>7.74850637535822</v>
      </c>
      <c r="E572" s="666"/>
      <c r="F572" s="666"/>
      <c r="G572" s="666"/>
      <c r="H572" s="666"/>
      <c r="I572" s="667"/>
    </row>
    <row r="573" spans="2:9" ht="11.5" customHeight="1">
      <c r="B573" s="661">
        <v>41289</v>
      </c>
      <c r="C573" s="662">
        <v>7.3449498955341799</v>
      </c>
      <c r="D573" s="663">
        <v>7.74850637535822</v>
      </c>
      <c r="E573" s="663"/>
      <c r="F573" s="663"/>
      <c r="G573" s="663"/>
      <c r="H573" s="663"/>
      <c r="I573" s="664"/>
    </row>
    <row r="574" spans="2:9" ht="11.5" customHeight="1">
      <c r="B574" s="661">
        <v>41290</v>
      </c>
      <c r="C574" s="665">
        <v>7.3009332602173798</v>
      </c>
      <c r="D574" s="666">
        <v>7.74850637535822</v>
      </c>
      <c r="E574" s="666"/>
      <c r="F574" s="666"/>
      <c r="G574" s="666"/>
      <c r="H574" s="666"/>
      <c r="I574" s="667"/>
    </row>
    <row r="575" spans="2:9" ht="11.5" customHeight="1">
      <c r="B575" s="661">
        <v>41291</v>
      </c>
      <c r="C575" s="662">
        <v>7.3539176265223398</v>
      </c>
      <c r="D575" s="663">
        <v>7.74850637535822</v>
      </c>
      <c r="E575" s="663"/>
      <c r="F575" s="663"/>
      <c r="G575" s="663"/>
      <c r="H575" s="663"/>
      <c r="I575" s="664"/>
    </row>
    <row r="576" spans="2:9" ht="11.5" customHeight="1">
      <c r="B576" s="661">
        <v>41292</v>
      </c>
      <c r="C576" s="665">
        <v>7.3012309801051902</v>
      </c>
      <c r="D576" s="666">
        <v>7.74850637535822</v>
      </c>
      <c r="E576" s="666"/>
      <c r="F576" s="666"/>
      <c r="G576" s="666"/>
      <c r="H576" s="666"/>
      <c r="I576" s="667"/>
    </row>
    <row r="577" spans="2:9" ht="11.5" customHeight="1">
      <c r="B577" s="661">
        <v>41293</v>
      </c>
      <c r="C577" s="662">
        <v>7.3012309801051902</v>
      </c>
      <c r="D577" s="663">
        <v>7.74850637535822</v>
      </c>
      <c r="E577" s="663"/>
      <c r="F577" s="663"/>
      <c r="G577" s="663"/>
      <c r="H577" s="663"/>
      <c r="I577" s="664"/>
    </row>
    <row r="578" spans="2:9" ht="11.5" customHeight="1">
      <c r="B578" s="661">
        <v>41294</v>
      </c>
      <c r="C578" s="665">
        <v>7.3012309801051902</v>
      </c>
      <c r="D578" s="666">
        <v>7.74850637535822</v>
      </c>
      <c r="E578" s="666"/>
      <c r="F578" s="666"/>
      <c r="G578" s="666"/>
      <c r="H578" s="666"/>
      <c r="I578" s="667"/>
    </row>
    <row r="579" spans="2:9" ht="11.5" customHeight="1">
      <c r="B579" s="661">
        <v>41295</v>
      </c>
      <c r="C579" s="662">
        <v>7.3012309801051902</v>
      </c>
      <c r="D579" s="663">
        <v>7.74850637535822</v>
      </c>
      <c r="E579" s="663"/>
      <c r="F579" s="663"/>
      <c r="G579" s="663"/>
      <c r="H579" s="663"/>
      <c r="I579" s="664"/>
    </row>
    <row r="580" spans="2:9" ht="11.5" customHeight="1">
      <c r="B580" s="661">
        <v>41296</v>
      </c>
      <c r="C580" s="665">
        <v>7.4150190879281803</v>
      </c>
      <c r="D580" s="666">
        <v>7.74850637535822</v>
      </c>
      <c r="E580" s="666"/>
      <c r="F580" s="666"/>
      <c r="G580" s="666"/>
      <c r="H580" s="666"/>
      <c r="I580" s="667"/>
    </row>
    <row r="581" spans="2:9" ht="11.5" customHeight="1">
      <c r="B581" s="661">
        <v>41297</v>
      </c>
      <c r="C581" s="662">
        <v>7.4633420091326901</v>
      </c>
      <c r="D581" s="663">
        <v>7.74850637535822</v>
      </c>
      <c r="E581" s="663"/>
      <c r="F581" s="663"/>
      <c r="G581" s="663"/>
      <c r="H581" s="663"/>
      <c r="I581" s="664"/>
    </row>
    <row r="582" spans="2:9" ht="11.5" customHeight="1">
      <c r="B582" s="661">
        <v>41298</v>
      </c>
      <c r="C582" s="665">
        <v>7.5247175472714902</v>
      </c>
      <c r="D582" s="666">
        <v>7.74850637535822</v>
      </c>
      <c r="E582" s="666"/>
      <c r="F582" s="666"/>
      <c r="G582" s="666"/>
      <c r="H582" s="666"/>
      <c r="I582" s="667"/>
    </row>
    <row r="583" spans="2:9" ht="11.5" customHeight="1">
      <c r="B583" s="661">
        <v>41299</v>
      </c>
      <c r="C583" s="662">
        <v>7.6205191846496403</v>
      </c>
      <c r="D583" s="663">
        <v>7.74850637535822</v>
      </c>
      <c r="E583" s="663"/>
      <c r="F583" s="663"/>
      <c r="G583" s="663"/>
      <c r="H583" s="663"/>
      <c r="I583" s="664"/>
    </row>
    <row r="584" spans="2:9" ht="11.5" customHeight="1">
      <c r="B584" s="661">
        <v>41300</v>
      </c>
      <c r="C584" s="665">
        <v>7.6205191846496403</v>
      </c>
      <c r="D584" s="666">
        <v>7.74850637535822</v>
      </c>
      <c r="E584" s="666"/>
      <c r="F584" s="666"/>
      <c r="G584" s="666"/>
      <c r="H584" s="666"/>
      <c r="I584" s="667"/>
    </row>
    <row r="585" spans="2:9" ht="11.5" customHeight="1">
      <c r="B585" s="661">
        <v>41301</v>
      </c>
      <c r="C585" s="662">
        <v>7.6205191846496403</v>
      </c>
      <c r="D585" s="663">
        <v>7.74850637535822</v>
      </c>
      <c r="E585" s="663"/>
      <c r="F585" s="663"/>
      <c r="G585" s="663"/>
      <c r="H585" s="663"/>
      <c r="I585" s="664"/>
    </row>
    <row r="586" spans="2:9" ht="11.5" customHeight="1">
      <c r="B586" s="661">
        <v>41302</v>
      </c>
      <c r="C586" s="665">
        <v>7.79575408325171</v>
      </c>
      <c r="D586" s="666">
        <v>7.74850637535822</v>
      </c>
      <c r="E586" s="666"/>
      <c r="F586" s="666"/>
      <c r="G586" s="666"/>
      <c r="H586" s="666"/>
      <c r="I586" s="667"/>
    </row>
    <row r="587" spans="2:9" ht="11.5" customHeight="1">
      <c r="B587" s="661">
        <v>41303</v>
      </c>
      <c r="C587" s="662">
        <v>7.5289183834109403</v>
      </c>
      <c r="D587" s="663">
        <v>7.74850637535822</v>
      </c>
      <c r="E587" s="663"/>
      <c r="F587" s="663"/>
      <c r="G587" s="663"/>
      <c r="H587" s="663"/>
      <c r="I587" s="664"/>
    </row>
    <row r="588" spans="2:9" ht="11.5" customHeight="1">
      <c r="B588" s="661">
        <v>41304</v>
      </c>
      <c r="C588" s="665">
        <v>7.5168263594454601</v>
      </c>
      <c r="D588" s="666">
        <v>7.74850637535822</v>
      </c>
      <c r="E588" s="666"/>
      <c r="F588" s="666"/>
      <c r="G588" s="666"/>
      <c r="H588" s="666"/>
      <c r="I588" s="667"/>
    </row>
    <row r="589" spans="2:9" ht="11.5" customHeight="1">
      <c r="B589" s="661">
        <v>41305</v>
      </c>
      <c r="C589" s="662">
        <v>7.5214340866351401</v>
      </c>
      <c r="D589" s="663">
        <v>7.74850637535822</v>
      </c>
      <c r="E589" s="663"/>
      <c r="F589" s="663"/>
      <c r="G589" s="663"/>
      <c r="H589" s="663"/>
      <c r="I589" s="664"/>
    </row>
    <row r="590" spans="2:9" ht="11.5" customHeight="1">
      <c r="B590" s="661">
        <v>41306</v>
      </c>
      <c r="C590" s="665">
        <v>7.72928864778026</v>
      </c>
      <c r="D590" s="666">
        <v>7.74850637535822</v>
      </c>
      <c r="E590" s="666"/>
      <c r="F590" s="666"/>
      <c r="G590" s="666"/>
      <c r="H590" s="666"/>
      <c r="I590" s="667"/>
    </row>
    <row r="591" spans="2:9" ht="11.5" customHeight="1">
      <c r="B591" s="661">
        <v>41307</v>
      </c>
      <c r="C591" s="662">
        <v>7.72928864778026</v>
      </c>
      <c r="D591" s="663">
        <v>7.74850637535822</v>
      </c>
      <c r="E591" s="663"/>
      <c r="F591" s="663"/>
      <c r="G591" s="663"/>
      <c r="H591" s="663"/>
      <c r="I591" s="664"/>
    </row>
    <row r="592" spans="2:9" ht="11.5" customHeight="1">
      <c r="B592" s="661">
        <v>41308</v>
      </c>
      <c r="C592" s="665">
        <v>7.72928864778026</v>
      </c>
      <c r="D592" s="666">
        <v>7.74850637535822</v>
      </c>
      <c r="E592" s="666"/>
      <c r="F592" s="666"/>
      <c r="G592" s="666"/>
      <c r="H592" s="666"/>
      <c r="I592" s="667"/>
    </row>
    <row r="593" spans="2:9" ht="11.5" customHeight="1">
      <c r="B593" s="661">
        <v>41309</v>
      </c>
      <c r="C593" s="662">
        <v>7.4565319389796398</v>
      </c>
      <c r="D593" s="663">
        <v>7.74850637535822</v>
      </c>
      <c r="E593" s="663"/>
      <c r="F593" s="663"/>
      <c r="G593" s="663"/>
      <c r="H593" s="663"/>
      <c r="I593" s="664"/>
    </row>
    <row r="594" spans="2:9" ht="11.5" customHeight="1">
      <c r="B594" s="661">
        <v>41310</v>
      </c>
      <c r="C594" s="665">
        <v>7.5370262047622001</v>
      </c>
      <c r="D594" s="666">
        <v>7.74850637535822</v>
      </c>
      <c r="E594" s="666"/>
      <c r="F594" s="666"/>
      <c r="G594" s="666"/>
      <c r="H594" s="666"/>
      <c r="I594" s="667"/>
    </row>
    <row r="595" spans="2:9" ht="11.5" customHeight="1">
      <c r="B595" s="661">
        <v>41311</v>
      </c>
      <c r="C595" s="662">
        <v>7.6312128248272399</v>
      </c>
      <c r="D595" s="663">
        <v>7.74850637535822</v>
      </c>
      <c r="E595" s="663"/>
      <c r="F595" s="663"/>
      <c r="G595" s="663"/>
      <c r="H595" s="663"/>
      <c r="I595" s="664"/>
    </row>
    <row r="596" spans="2:9" ht="11.5" customHeight="1">
      <c r="B596" s="661">
        <v>41312</v>
      </c>
      <c r="C596" s="665">
        <v>7.5614447279541999</v>
      </c>
      <c r="D596" s="666">
        <v>7.74850637535822</v>
      </c>
      <c r="E596" s="666"/>
      <c r="F596" s="666"/>
      <c r="G596" s="666"/>
      <c r="H596" s="666"/>
      <c r="I596" s="667"/>
    </row>
    <row r="597" spans="2:9" ht="11.5" customHeight="1">
      <c r="B597" s="661">
        <v>41313</v>
      </c>
      <c r="C597" s="662">
        <v>7.7537599878631696</v>
      </c>
      <c r="D597" s="663">
        <v>7.74850637535822</v>
      </c>
      <c r="E597" s="663"/>
      <c r="F597" s="663"/>
      <c r="G597" s="663"/>
      <c r="H597" s="663"/>
      <c r="I597" s="664"/>
    </row>
    <row r="598" spans="2:9" ht="11.5" customHeight="1">
      <c r="B598" s="661">
        <v>41314</v>
      </c>
      <c r="C598" s="665">
        <v>7.7537599878631696</v>
      </c>
      <c r="D598" s="666">
        <v>7.74850637535822</v>
      </c>
      <c r="E598" s="666"/>
      <c r="F598" s="666"/>
      <c r="G598" s="666"/>
      <c r="H598" s="666"/>
      <c r="I598" s="667"/>
    </row>
    <row r="599" spans="2:9" ht="11.5" customHeight="1">
      <c r="B599" s="661">
        <v>41315</v>
      </c>
      <c r="C599" s="662">
        <v>7.7537599878631696</v>
      </c>
      <c r="D599" s="663">
        <v>7.74850637535822</v>
      </c>
      <c r="E599" s="663"/>
      <c r="F599" s="663"/>
      <c r="G599" s="663"/>
      <c r="H599" s="663"/>
      <c r="I599" s="664"/>
    </row>
    <row r="600" spans="2:9" ht="11.5" customHeight="1">
      <c r="B600" s="661">
        <v>41316</v>
      </c>
      <c r="C600" s="665">
        <v>7.75949299924096</v>
      </c>
      <c r="D600" s="666">
        <v>7.74850637535822</v>
      </c>
      <c r="E600" s="666"/>
      <c r="F600" s="666"/>
      <c r="G600" s="666"/>
      <c r="H600" s="666"/>
      <c r="I600" s="667"/>
    </row>
    <row r="601" spans="2:9" ht="11.5" customHeight="1">
      <c r="B601" s="661">
        <v>41317</v>
      </c>
      <c r="C601" s="662">
        <v>7.64545152250437</v>
      </c>
      <c r="D601" s="663">
        <v>7.74850637535822</v>
      </c>
      <c r="E601" s="663"/>
      <c r="F601" s="663"/>
      <c r="G601" s="663"/>
      <c r="H601" s="663"/>
      <c r="I601" s="664"/>
    </row>
    <row r="602" spans="2:9" ht="11.5" customHeight="1">
      <c r="B602" s="661">
        <v>41318</v>
      </c>
      <c r="C602" s="665">
        <v>7.7321860716147697</v>
      </c>
      <c r="D602" s="666">
        <v>7.74850637535822</v>
      </c>
      <c r="E602" s="666"/>
      <c r="F602" s="666"/>
      <c r="G602" s="666"/>
      <c r="H602" s="666"/>
      <c r="I602" s="667"/>
    </row>
    <row r="603" spans="2:9" ht="11.5" customHeight="1">
      <c r="B603" s="661">
        <v>41319</v>
      </c>
      <c r="C603" s="662">
        <v>7.8705181048619002</v>
      </c>
      <c r="D603" s="663">
        <v>7.74850637535822</v>
      </c>
      <c r="E603" s="663"/>
      <c r="F603" s="663"/>
      <c r="G603" s="663"/>
      <c r="H603" s="663"/>
      <c r="I603" s="664"/>
    </row>
    <row r="604" spans="2:9" ht="11.5" customHeight="1">
      <c r="B604" s="661">
        <v>41320</v>
      </c>
      <c r="C604" s="665">
        <v>7.8507649238674304</v>
      </c>
      <c r="D604" s="666">
        <v>7.74850637535822</v>
      </c>
      <c r="E604" s="666"/>
      <c r="F604" s="666"/>
      <c r="G604" s="666"/>
      <c r="H604" s="666"/>
      <c r="I604" s="667"/>
    </row>
    <row r="605" spans="2:9" ht="11.5" customHeight="1">
      <c r="B605" s="661">
        <v>41321</v>
      </c>
      <c r="C605" s="662">
        <v>7.8439211417101298</v>
      </c>
      <c r="D605" s="663">
        <v>7.74850637535822</v>
      </c>
      <c r="E605" s="663"/>
      <c r="F605" s="663"/>
      <c r="G605" s="663"/>
      <c r="H605" s="663"/>
      <c r="I605" s="664"/>
    </row>
    <row r="606" spans="2:9" ht="11.5" customHeight="1">
      <c r="B606" s="661">
        <v>41322</v>
      </c>
      <c r="C606" s="665">
        <v>7.8439211417101298</v>
      </c>
      <c r="D606" s="666">
        <v>7.74850637535822</v>
      </c>
      <c r="E606" s="666"/>
      <c r="F606" s="666"/>
      <c r="G606" s="666"/>
      <c r="H606" s="666"/>
      <c r="I606" s="667"/>
    </row>
    <row r="607" spans="2:9" ht="11.5" customHeight="1">
      <c r="B607" s="661">
        <v>41323</v>
      </c>
      <c r="C607" s="662">
        <v>7.8439211417101298</v>
      </c>
      <c r="D607" s="663">
        <v>7.74850637535822</v>
      </c>
      <c r="E607" s="663"/>
      <c r="F607" s="663"/>
      <c r="G607" s="663"/>
      <c r="H607" s="663"/>
      <c r="I607" s="664"/>
    </row>
    <row r="608" spans="2:9" ht="11.5" customHeight="1">
      <c r="B608" s="661">
        <v>41324</v>
      </c>
      <c r="C608" s="665">
        <v>7.9365976463181198</v>
      </c>
      <c r="D608" s="666">
        <v>7.74850637535822</v>
      </c>
      <c r="E608" s="666"/>
      <c r="F608" s="666"/>
      <c r="G608" s="666"/>
      <c r="H608" s="666"/>
      <c r="I608" s="667"/>
    </row>
    <row r="609" spans="2:9" ht="11.5" customHeight="1">
      <c r="B609" s="661">
        <v>41325</v>
      </c>
      <c r="C609" s="662">
        <v>7.8037689480126504</v>
      </c>
      <c r="D609" s="663">
        <v>7.74850637535822</v>
      </c>
      <c r="E609" s="663"/>
      <c r="F609" s="663"/>
      <c r="G609" s="663"/>
      <c r="H609" s="663"/>
      <c r="I609" s="664"/>
    </row>
    <row r="610" spans="2:9" ht="11.5" customHeight="1">
      <c r="B610" s="661">
        <v>41326</v>
      </c>
      <c r="C610" s="665">
        <v>7.6553184795577804</v>
      </c>
      <c r="D610" s="666">
        <v>7.74850637535822</v>
      </c>
      <c r="E610" s="666"/>
      <c r="F610" s="666"/>
      <c r="G610" s="666"/>
      <c r="H610" s="666"/>
      <c r="I610" s="667"/>
    </row>
    <row r="611" spans="2:9" ht="11.5" customHeight="1">
      <c r="B611" s="661">
        <v>41327</v>
      </c>
      <c r="C611" s="662">
        <v>7.7180545416622302</v>
      </c>
      <c r="D611" s="663">
        <v>7.74850637535822</v>
      </c>
      <c r="E611" s="663"/>
      <c r="F611" s="663"/>
      <c r="G611" s="663"/>
      <c r="H611" s="663"/>
      <c r="I611" s="664"/>
    </row>
    <row r="612" spans="2:9" ht="11.5" customHeight="1">
      <c r="B612" s="661">
        <v>41328</v>
      </c>
      <c r="C612" s="665">
        <v>7.7180545416622302</v>
      </c>
      <c r="D612" s="666">
        <v>7.74850637535822</v>
      </c>
      <c r="E612" s="666"/>
      <c r="F612" s="666"/>
      <c r="G612" s="666"/>
      <c r="H612" s="666"/>
      <c r="I612" s="667"/>
    </row>
    <row r="613" spans="2:9" ht="11.5" customHeight="1">
      <c r="B613" s="661">
        <v>41329</v>
      </c>
      <c r="C613" s="662">
        <v>7.7180545416622302</v>
      </c>
      <c r="D613" s="663">
        <v>7.74850637535822</v>
      </c>
      <c r="E613" s="663"/>
      <c r="F613" s="663"/>
      <c r="G613" s="663"/>
      <c r="H613" s="663"/>
      <c r="I613" s="664"/>
    </row>
    <row r="614" spans="2:9" ht="11.5" customHeight="1">
      <c r="B614" s="661">
        <v>41330</v>
      </c>
      <c r="C614" s="665">
        <v>7.7207679601820498</v>
      </c>
      <c r="D614" s="666">
        <v>7.74850637535822</v>
      </c>
      <c r="E614" s="666"/>
      <c r="F614" s="666"/>
      <c r="G614" s="666"/>
      <c r="H614" s="666"/>
      <c r="I614" s="667"/>
    </row>
    <row r="615" spans="2:9" ht="11.5" customHeight="1">
      <c r="B615" s="661">
        <v>41331</v>
      </c>
      <c r="C615" s="662">
        <v>7.7244173216006304</v>
      </c>
      <c r="D615" s="663">
        <v>7.74850637535822</v>
      </c>
      <c r="E615" s="663"/>
      <c r="F615" s="663"/>
      <c r="G615" s="663"/>
      <c r="H615" s="663"/>
      <c r="I615" s="664"/>
    </row>
    <row r="616" spans="2:9" ht="11.5" customHeight="1">
      <c r="B616" s="661">
        <v>41332</v>
      </c>
      <c r="C616" s="665">
        <v>7.7982086952725798</v>
      </c>
      <c r="D616" s="666">
        <v>7.74850637535822</v>
      </c>
      <c r="E616" s="666"/>
      <c r="F616" s="666"/>
      <c r="G616" s="666"/>
      <c r="H616" s="666"/>
      <c r="I616" s="667"/>
    </row>
    <row r="617" spans="2:9" ht="11.5" customHeight="1">
      <c r="B617" s="661">
        <v>41333</v>
      </c>
      <c r="C617" s="662">
        <v>7.8046253717514302</v>
      </c>
      <c r="D617" s="663">
        <v>7.74850637535822</v>
      </c>
      <c r="E617" s="663"/>
      <c r="F617" s="663"/>
      <c r="G617" s="663"/>
      <c r="H617" s="663"/>
      <c r="I617" s="664"/>
    </row>
    <row r="618" spans="2:9" ht="11.5" customHeight="1">
      <c r="B618" s="661">
        <v>41334</v>
      </c>
      <c r="C618" s="665">
        <v>7.9534525148931197</v>
      </c>
      <c r="D618" s="666">
        <v>7.74850637535822</v>
      </c>
      <c r="E618" s="666"/>
      <c r="F618" s="666"/>
      <c r="G618" s="666"/>
      <c r="H618" s="666"/>
      <c r="I618" s="667"/>
    </row>
    <row r="619" spans="2:9" ht="11.5" customHeight="1">
      <c r="B619" s="661">
        <v>41335</v>
      </c>
      <c r="C619" s="662">
        <v>7.9534525148931197</v>
      </c>
      <c r="D619" s="663">
        <v>7.74850637535822</v>
      </c>
      <c r="E619" s="663"/>
      <c r="F619" s="663"/>
      <c r="G619" s="663"/>
      <c r="H619" s="663"/>
      <c r="I619" s="664"/>
    </row>
    <row r="620" spans="2:9" ht="11.5" customHeight="1">
      <c r="B620" s="661">
        <v>41336</v>
      </c>
      <c r="C620" s="665">
        <v>7.9534525148931197</v>
      </c>
      <c r="D620" s="666">
        <v>7.74850637535822</v>
      </c>
      <c r="E620" s="666"/>
      <c r="F620" s="666"/>
      <c r="G620" s="666"/>
      <c r="H620" s="666"/>
      <c r="I620" s="667"/>
    </row>
    <row r="621" spans="2:9" ht="11.5" customHeight="1">
      <c r="B621" s="661">
        <v>41337</v>
      </c>
      <c r="C621" s="662">
        <v>8.0439435176398799</v>
      </c>
      <c r="D621" s="663">
        <v>7.74850637535822</v>
      </c>
      <c r="E621" s="663"/>
      <c r="F621" s="663"/>
      <c r="G621" s="663"/>
      <c r="H621" s="663"/>
      <c r="I621" s="664"/>
    </row>
    <row r="622" spans="2:9" ht="11.5" customHeight="1">
      <c r="B622" s="661">
        <v>41338</v>
      </c>
      <c r="C622" s="665">
        <v>8.0395227972064003</v>
      </c>
      <c r="D622" s="666">
        <v>7.74850637535822</v>
      </c>
      <c r="E622" s="666"/>
      <c r="F622" s="666"/>
      <c r="G622" s="666"/>
      <c r="H622" s="666"/>
      <c r="I622" s="667"/>
    </row>
    <row r="623" spans="2:9" ht="11.5" customHeight="1">
      <c r="B623" s="661">
        <v>41339</v>
      </c>
      <c r="C623" s="662">
        <v>8.0279705455098593</v>
      </c>
      <c r="D623" s="663">
        <v>7.74850637535822</v>
      </c>
      <c r="E623" s="663"/>
      <c r="F623" s="663"/>
      <c r="G623" s="663"/>
      <c r="H623" s="663"/>
      <c r="I623" s="664"/>
    </row>
    <row r="624" spans="2:9" ht="11.5" customHeight="1">
      <c r="B624" s="661">
        <v>41340</v>
      </c>
      <c r="C624" s="665">
        <v>8.1684032297913998</v>
      </c>
      <c r="D624" s="666">
        <v>7.74850637535822</v>
      </c>
      <c r="E624" s="666"/>
      <c r="F624" s="666"/>
      <c r="G624" s="666"/>
      <c r="H624" s="666"/>
      <c r="I624" s="667"/>
    </row>
    <row r="625" spans="2:9" ht="11.5" customHeight="1">
      <c r="B625" s="661">
        <v>41341</v>
      </c>
      <c r="C625" s="662">
        <v>8.1340299247833698</v>
      </c>
      <c r="D625" s="663">
        <v>7.74850637535822</v>
      </c>
      <c r="E625" s="663"/>
      <c r="F625" s="663"/>
      <c r="G625" s="663"/>
      <c r="H625" s="663"/>
      <c r="I625" s="664"/>
    </row>
    <row r="626" spans="2:9" ht="11.5" customHeight="1">
      <c r="B626" s="661">
        <v>41342</v>
      </c>
      <c r="C626" s="665">
        <v>8.1340299247833698</v>
      </c>
      <c r="D626" s="666">
        <v>7.74850637535822</v>
      </c>
      <c r="E626" s="666"/>
      <c r="F626" s="666"/>
      <c r="G626" s="666"/>
      <c r="H626" s="666"/>
      <c r="I626" s="667"/>
    </row>
    <row r="627" spans="2:9" ht="11.5" customHeight="1">
      <c r="B627" s="661">
        <v>41343</v>
      </c>
      <c r="C627" s="662">
        <v>8.1340299247833698</v>
      </c>
      <c r="D627" s="663">
        <v>7.74850637535822</v>
      </c>
      <c r="E627" s="663"/>
      <c r="F627" s="663"/>
      <c r="G627" s="663"/>
      <c r="H627" s="663"/>
      <c r="I627" s="664"/>
    </row>
    <row r="628" spans="2:9" ht="11.5" customHeight="1">
      <c r="B628" s="661">
        <v>41344</v>
      </c>
      <c r="C628" s="665">
        <v>8.1875857791504103</v>
      </c>
      <c r="D628" s="666">
        <v>7.74850637535822</v>
      </c>
      <c r="E628" s="666"/>
      <c r="F628" s="666"/>
      <c r="G628" s="666"/>
      <c r="H628" s="666"/>
      <c r="I628" s="667"/>
    </row>
    <row r="629" spans="2:9" ht="11.5" customHeight="1">
      <c r="B629" s="661">
        <v>41345</v>
      </c>
      <c r="C629" s="662">
        <v>8.1044853105454795</v>
      </c>
      <c r="D629" s="663">
        <v>7.74850637535822</v>
      </c>
      <c r="E629" s="663"/>
      <c r="F629" s="663"/>
      <c r="G629" s="663"/>
      <c r="H629" s="663"/>
      <c r="I629" s="664"/>
    </row>
    <row r="630" spans="2:9" ht="11.5" customHeight="1">
      <c r="B630" s="661">
        <v>41346</v>
      </c>
      <c r="C630" s="665">
        <v>8.0652614731752106</v>
      </c>
      <c r="D630" s="666">
        <v>7.74850637535822</v>
      </c>
      <c r="E630" s="666"/>
      <c r="F630" s="666"/>
      <c r="G630" s="666"/>
      <c r="H630" s="666"/>
      <c r="I630" s="667"/>
    </row>
    <row r="631" spans="2:9" ht="11.5" customHeight="1">
      <c r="B631" s="661">
        <v>41347</v>
      </c>
      <c r="C631" s="662">
        <v>8.0920371625000502</v>
      </c>
      <c r="D631" s="663">
        <v>7.74850637535822</v>
      </c>
      <c r="E631" s="663"/>
      <c r="F631" s="663"/>
      <c r="G631" s="663"/>
      <c r="H631" s="663"/>
      <c r="I631" s="664"/>
    </row>
    <row r="632" spans="2:9" ht="11.5" customHeight="1">
      <c r="B632" s="661">
        <v>41348</v>
      </c>
      <c r="C632" s="665">
        <v>8.0342022320135396</v>
      </c>
      <c r="D632" s="666">
        <v>7.74850637535822</v>
      </c>
      <c r="E632" s="666"/>
      <c r="F632" s="666"/>
      <c r="G632" s="666"/>
      <c r="H632" s="666"/>
      <c r="I632" s="667"/>
    </row>
    <row r="633" spans="2:9" ht="11.5" customHeight="1">
      <c r="B633" s="661">
        <v>41349</v>
      </c>
      <c r="C633" s="662">
        <v>8.1257044162149796</v>
      </c>
      <c r="D633" s="663">
        <v>7.74850637535822</v>
      </c>
      <c r="E633" s="663"/>
      <c r="F633" s="663"/>
      <c r="G633" s="663"/>
      <c r="H633" s="663"/>
      <c r="I633" s="664"/>
    </row>
    <row r="634" spans="2:9" ht="11.5" customHeight="1">
      <c r="B634" s="661">
        <v>41350</v>
      </c>
      <c r="C634" s="665">
        <v>8.1257044162149796</v>
      </c>
      <c r="D634" s="666">
        <v>7.74850637535822</v>
      </c>
      <c r="E634" s="666"/>
      <c r="F634" s="666"/>
      <c r="G634" s="666"/>
      <c r="H634" s="666"/>
      <c r="I634" s="667"/>
    </row>
    <row r="635" spans="2:9" ht="11.5" customHeight="1">
      <c r="B635" s="661">
        <v>41351</v>
      </c>
      <c r="C635" s="662">
        <v>8.0585214117513697</v>
      </c>
      <c r="D635" s="663">
        <v>7.74850637535822</v>
      </c>
      <c r="E635" s="663"/>
      <c r="F635" s="663"/>
      <c r="G635" s="663"/>
      <c r="H635" s="663"/>
      <c r="I635" s="664"/>
    </row>
    <row r="636" spans="2:9" ht="11.5" customHeight="1">
      <c r="B636" s="661">
        <v>41352</v>
      </c>
      <c r="C636" s="665">
        <v>8.0225111509064906</v>
      </c>
      <c r="D636" s="666">
        <v>7.74850637535822</v>
      </c>
      <c r="E636" s="666"/>
      <c r="F636" s="666"/>
      <c r="G636" s="666"/>
      <c r="H636" s="666"/>
      <c r="I636" s="667"/>
    </row>
    <row r="637" spans="2:9" ht="11.5" customHeight="1">
      <c r="B637" s="661">
        <v>41353</v>
      </c>
      <c r="C637" s="662">
        <v>7.9661856929972803</v>
      </c>
      <c r="D637" s="663">
        <v>7.74850637535822</v>
      </c>
      <c r="E637" s="663"/>
      <c r="F637" s="663"/>
      <c r="G637" s="663"/>
      <c r="H637" s="663"/>
      <c r="I637" s="664"/>
    </row>
    <row r="638" spans="2:9" ht="11.5" customHeight="1">
      <c r="B638" s="661">
        <v>41354</v>
      </c>
      <c r="C638" s="665">
        <v>7.9630946424785698</v>
      </c>
      <c r="D638" s="666">
        <v>7.74850637535822</v>
      </c>
      <c r="E638" s="666"/>
      <c r="F638" s="666"/>
      <c r="G638" s="666"/>
      <c r="H638" s="666"/>
      <c r="I638" s="667"/>
    </row>
    <row r="639" spans="2:9" ht="11.5" customHeight="1">
      <c r="B639" s="661">
        <v>41355</v>
      </c>
      <c r="C639" s="662">
        <v>8.0230199301605101</v>
      </c>
      <c r="D639" s="663">
        <v>7.74850637535822</v>
      </c>
      <c r="E639" s="663"/>
      <c r="F639" s="663"/>
      <c r="G639" s="663"/>
      <c r="H639" s="663"/>
      <c r="I639" s="664"/>
    </row>
    <row r="640" spans="2:9" ht="11.5" customHeight="1">
      <c r="B640" s="661">
        <v>41356</v>
      </c>
      <c r="C640" s="665">
        <v>8.0230199301605101</v>
      </c>
      <c r="D640" s="666">
        <v>7.74850637535822</v>
      </c>
      <c r="E640" s="666"/>
      <c r="F640" s="666"/>
      <c r="G640" s="666"/>
      <c r="H640" s="666"/>
      <c r="I640" s="667"/>
    </row>
    <row r="641" spans="2:9" ht="11.5" customHeight="1">
      <c r="B641" s="661">
        <v>41357</v>
      </c>
      <c r="C641" s="662">
        <v>8.0230199301605101</v>
      </c>
      <c r="D641" s="663">
        <v>7.74850637535822</v>
      </c>
      <c r="E641" s="663"/>
      <c r="F641" s="663"/>
      <c r="G641" s="663"/>
      <c r="H641" s="663"/>
      <c r="I641" s="664"/>
    </row>
    <row r="642" spans="2:9" ht="11.5" customHeight="1">
      <c r="B642" s="661">
        <v>41358</v>
      </c>
      <c r="C642" s="665">
        <v>7.9253563182032298</v>
      </c>
      <c r="D642" s="666">
        <v>7.74850637535822</v>
      </c>
      <c r="E642" s="666"/>
      <c r="F642" s="666"/>
      <c r="G642" s="666"/>
      <c r="H642" s="666"/>
      <c r="I642" s="667"/>
    </row>
    <row r="643" spans="2:9" ht="11.5" customHeight="1">
      <c r="B643" s="661">
        <v>41359</v>
      </c>
      <c r="C643" s="662">
        <v>7.9306578678884501</v>
      </c>
      <c r="D643" s="663">
        <v>7.74850637535822</v>
      </c>
      <c r="E643" s="663"/>
      <c r="F643" s="663"/>
      <c r="G643" s="663"/>
      <c r="H643" s="663"/>
      <c r="I643" s="664"/>
    </row>
    <row r="644" spans="2:9" ht="11.5" customHeight="1">
      <c r="B644" s="661">
        <v>41360</v>
      </c>
      <c r="C644" s="665">
        <v>8.0859907718527992</v>
      </c>
      <c r="D644" s="666">
        <v>7.74850637535822</v>
      </c>
      <c r="E644" s="666"/>
      <c r="F644" s="666"/>
      <c r="G644" s="666"/>
      <c r="H644" s="666"/>
      <c r="I644" s="667"/>
    </row>
    <row r="645" spans="2:9" ht="11.5" customHeight="1">
      <c r="B645" s="661">
        <v>41361</v>
      </c>
      <c r="C645" s="662">
        <v>7.99309176539027</v>
      </c>
      <c r="D645" s="663">
        <v>7.74850637535822</v>
      </c>
      <c r="E645" s="663"/>
      <c r="F645" s="663"/>
      <c r="G645" s="663"/>
      <c r="H645" s="663"/>
      <c r="I645" s="664"/>
    </row>
    <row r="646" spans="2:9" ht="11.5" customHeight="1">
      <c r="B646" s="661">
        <v>41362</v>
      </c>
      <c r="C646" s="665">
        <v>7.99309176539027</v>
      </c>
      <c r="D646" s="666">
        <v>7.74850637535822</v>
      </c>
      <c r="E646" s="666"/>
      <c r="F646" s="666"/>
      <c r="G646" s="666"/>
      <c r="H646" s="666"/>
      <c r="I646" s="667"/>
    </row>
    <row r="647" spans="2:9" ht="11.5" customHeight="1">
      <c r="B647" s="661">
        <v>41363</v>
      </c>
      <c r="C647" s="662">
        <v>7.99309176539027</v>
      </c>
      <c r="D647" s="663">
        <v>7.74850637535822</v>
      </c>
      <c r="E647" s="663"/>
      <c r="F647" s="663"/>
      <c r="G647" s="663"/>
      <c r="H647" s="663"/>
      <c r="I647" s="664"/>
    </row>
    <row r="648" spans="2:9" ht="11.5" customHeight="1">
      <c r="B648" s="661">
        <v>41364</v>
      </c>
      <c r="C648" s="665">
        <v>7.51330865702867</v>
      </c>
      <c r="D648" s="666">
        <v>7.74850637535822</v>
      </c>
      <c r="E648" s="666"/>
      <c r="F648" s="666"/>
      <c r="G648" s="666"/>
      <c r="H648" s="666"/>
      <c r="I648" s="667"/>
    </row>
    <row r="649" spans="2:9" ht="11.5" customHeight="1">
      <c r="B649" s="661">
        <v>41365</v>
      </c>
      <c r="C649" s="662">
        <v>7.4334997481059002</v>
      </c>
      <c r="D649" s="663">
        <v>7.74850637535822</v>
      </c>
      <c r="E649" s="663"/>
      <c r="F649" s="663"/>
      <c r="G649" s="663"/>
      <c r="H649" s="663"/>
      <c r="I649" s="664"/>
    </row>
    <row r="650" spans="2:9" ht="11.5" customHeight="1">
      <c r="B650" s="661">
        <v>41366</v>
      </c>
      <c r="C650" s="665">
        <v>7.3964340766338399</v>
      </c>
      <c r="D650" s="666">
        <v>7.74850637535822</v>
      </c>
      <c r="E650" s="666"/>
      <c r="F650" s="666"/>
      <c r="G650" s="666"/>
      <c r="H650" s="666"/>
      <c r="I650" s="667"/>
    </row>
    <row r="651" spans="2:9" ht="11.5" customHeight="1">
      <c r="B651" s="661">
        <v>41367</v>
      </c>
      <c r="C651" s="662">
        <v>7.3989648131970096</v>
      </c>
      <c r="D651" s="663">
        <v>7.74850637535822</v>
      </c>
      <c r="E651" s="663"/>
      <c r="F651" s="663"/>
      <c r="G651" s="663"/>
      <c r="H651" s="663"/>
      <c r="I651" s="664"/>
    </row>
    <row r="652" spans="2:9" ht="11.5" customHeight="1">
      <c r="B652" s="661">
        <v>41368</v>
      </c>
      <c r="C652" s="665">
        <v>7.5478011586696603</v>
      </c>
      <c r="D652" s="666">
        <v>7.74850637535822</v>
      </c>
      <c r="E652" s="666"/>
      <c r="F652" s="666"/>
      <c r="G652" s="666"/>
      <c r="H652" s="666"/>
      <c r="I652" s="667"/>
    </row>
    <row r="653" spans="2:9" ht="11.5" customHeight="1">
      <c r="B653" s="661">
        <v>41369</v>
      </c>
      <c r="C653" s="662">
        <v>7.6042582359513498</v>
      </c>
      <c r="D653" s="663">
        <v>7.74850637535822</v>
      </c>
      <c r="E653" s="663"/>
      <c r="F653" s="663"/>
      <c r="G653" s="663"/>
      <c r="H653" s="663"/>
      <c r="I653" s="664"/>
    </row>
    <row r="654" spans="2:9" ht="11.5" customHeight="1">
      <c r="B654" s="661">
        <v>41370</v>
      </c>
      <c r="C654" s="665">
        <v>7.6042582359513498</v>
      </c>
      <c r="D654" s="666">
        <v>7.74850637535822</v>
      </c>
      <c r="E654" s="666"/>
      <c r="F654" s="666"/>
      <c r="G654" s="666"/>
      <c r="H654" s="666"/>
      <c r="I654" s="667"/>
    </row>
    <row r="655" spans="2:9" ht="11.5" customHeight="1">
      <c r="B655" s="661">
        <v>41371</v>
      </c>
      <c r="C655" s="662">
        <v>7.6042582359513498</v>
      </c>
      <c r="D655" s="663">
        <v>7.74850637535822</v>
      </c>
      <c r="E655" s="663"/>
      <c r="F655" s="663"/>
      <c r="G655" s="663"/>
      <c r="H655" s="663"/>
      <c r="I655" s="664"/>
    </row>
    <row r="656" spans="2:9" ht="11.5" customHeight="1">
      <c r="B656" s="661">
        <v>41372</v>
      </c>
      <c r="C656" s="665">
        <v>7.5371059910338101</v>
      </c>
      <c r="D656" s="666">
        <v>7.74850637535822</v>
      </c>
      <c r="E656" s="666"/>
      <c r="F656" s="666"/>
      <c r="G656" s="666"/>
      <c r="H656" s="666"/>
      <c r="I656" s="667"/>
    </row>
    <row r="657" spans="2:9" ht="11.5" customHeight="1">
      <c r="B657" s="661">
        <v>41373</v>
      </c>
      <c r="C657" s="662">
        <v>7.5056920217275396</v>
      </c>
      <c r="D657" s="663">
        <v>7.74850637535822</v>
      </c>
      <c r="E657" s="663"/>
      <c r="F657" s="663"/>
      <c r="G657" s="663"/>
      <c r="H657" s="663"/>
      <c r="I657" s="664"/>
    </row>
    <row r="658" spans="2:9" ht="11.5" customHeight="1">
      <c r="B658" s="661">
        <v>41374</v>
      </c>
      <c r="C658" s="665">
        <v>7.7014953977501497</v>
      </c>
      <c r="D658" s="666">
        <v>7.74850637535822</v>
      </c>
      <c r="E658" s="666"/>
      <c r="F658" s="666"/>
      <c r="G658" s="666"/>
      <c r="H658" s="666"/>
      <c r="I658" s="667"/>
    </row>
    <row r="659" spans="2:9" ht="11.5" customHeight="1">
      <c r="B659" s="661">
        <v>41375</v>
      </c>
      <c r="C659" s="662">
        <v>7.7851828660364601</v>
      </c>
      <c r="D659" s="663">
        <v>7.74850637535822</v>
      </c>
      <c r="E659" s="663"/>
      <c r="F659" s="663"/>
      <c r="G659" s="663"/>
      <c r="H659" s="663"/>
      <c r="I659" s="664"/>
    </row>
    <row r="660" spans="2:9" ht="11.5" customHeight="1">
      <c r="B660" s="661">
        <v>41376</v>
      </c>
      <c r="C660" s="665">
        <v>7.7601792108932903</v>
      </c>
      <c r="D660" s="666">
        <v>7.74850637535822</v>
      </c>
      <c r="E660" s="666"/>
      <c r="F660" s="666"/>
      <c r="G660" s="666"/>
      <c r="H660" s="666"/>
      <c r="I660" s="667"/>
    </row>
    <row r="661" spans="2:9" ht="11.5" customHeight="1">
      <c r="B661" s="661">
        <v>41377</v>
      </c>
      <c r="C661" s="662">
        <v>7.7601792108932903</v>
      </c>
      <c r="D661" s="663">
        <v>7.74850637535822</v>
      </c>
      <c r="E661" s="663"/>
      <c r="F661" s="663"/>
      <c r="G661" s="663"/>
      <c r="H661" s="663"/>
      <c r="I661" s="664"/>
    </row>
    <row r="662" spans="2:9" ht="11.5" customHeight="1">
      <c r="B662" s="661">
        <v>41378</v>
      </c>
      <c r="C662" s="665">
        <v>7.7601792108932903</v>
      </c>
      <c r="D662" s="666">
        <v>7.74850637535822</v>
      </c>
      <c r="E662" s="666"/>
      <c r="F662" s="666"/>
      <c r="G662" s="666"/>
      <c r="H662" s="666"/>
      <c r="I662" s="667"/>
    </row>
    <row r="663" spans="2:9" ht="11.5" customHeight="1">
      <c r="B663" s="661">
        <v>41379</v>
      </c>
      <c r="C663" s="662">
        <v>7.5013698406292502</v>
      </c>
      <c r="D663" s="663">
        <v>7.74850637535822</v>
      </c>
      <c r="E663" s="663"/>
      <c r="F663" s="663"/>
      <c r="G663" s="663"/>
      <c r="H663" s="663"/>
      <c r="I663" s="664"/>
    </row>
    <row r="664" spans="2:9" ht="11.5" customHeight="1">
      <c r="B664" s="661">
        <v>41380</v>
      </c>
      <c r="C664" s="665">
        <v>7.6500173382706498</v>
      </c>
      <c r="D664" s="666">
        <v>7.74850637535822</v>
      </c>
      <c r="E664" s="666"/>
      <c r="F664" s="666"/>
      <c r="G664" s="666"/>
      <c r="H664" s="666"/>
      <c r="I664" s="667"/>
    </row>
    <row r="665" spans="2:9" ht="11.5" customHeight="1">
      <c r="B665" s="661">
        <v>41381</v>
      </c>
      <c r="C665" s="662">
        <v>7.5584135502898704</v>
      </c>
      <c r="D665" s="663">
        <v>7.74850637535822</v>
      </c>
      <c r="E665" s="663"/>
      <c r="F665" s="663"/>
      <c r="G665" s="663"/>
      <c r="H665" s="663"/>
      <c r="I665" s="664"/>
    </row>
    <row r="666" spans="2:9" ht="11.5" customHeight="1">
      <c r="B666" s="661">
        <v>41382</v>
      </c>
      <c r="C666" s="665">
        <v>7.3789518068814299</v>
      </c>
      <c r="D666" s="666">
        <v>7.74850637535822</v>
      </c>
      <c r="E666" s="666"/>
      <c r="F666" s="666"/>
      <c r="G666" s="666"/>
      <c r="H666" s="666"/>
      <c r="I666" s="667"/>
    </row>
    <row r="667" spans="2:9" ht="11.5" customHeight="1">
      <c r="B667" s="661">
        <v>41383</v>
      </c>
      <c r="C667" s="662">
        <v>7.4208324609343599</v>
      </c>
      <c r="D667" s="663">
        <v>7.74850637535822</v>
      </c>
      <c r="E667" s="663"/>
      <c r="F667" s="663"/>
      <c r="G667" s="663"/>
      <c r="H667" s="663"/>
      <c r="I667" s="664"/>
    </row>
    <row r="668" spans="2:9" ht="11.5" customHeight="1">
      <c r="B668" s="661">
        <v>41384</v>
      </c>
      <c r="C668" s="665">
        <v>7.4208324609343599</v>
      </c>
      <c r="D668" s="666">
        <v>7.74850637535822</v>
      </c>
      <c r="E668" s="666"/>
      <c r="F668" s="666"/>
      <c r="G668" s="666"/>
      <c r="H668" s="666"/>
      <c r="I668" s="667"/>
    </row>
    <row r="669" spans="2:9" ht="11.5" customHeight="1">
      <c r="B669" s="661">
        <v>41385</v>
      </c>
      <c r="C669" s="662">
        <v>7.4208324609343599</v>
      </c>
      <c r="D669" s="663">
        <v>7.74850637535822</v>
      </c>
      <c r="E669" s="663"/>
      <c r="F669" s="663"/>
      <c r="G669" s="663"/>
      <c r="H669" s="663"/>
      <c r="I669" s="664"/>
    </row>
    <row r="670" spans="2:9" ht="11.5" customHeight="1">
      <c r="B670" s="661">
        <v>41386</v>
      </c>
      <c r="C670" s="665">
        <v>7.47236094916091</v>
      </c>
      <c r="D670" s="666">
        <v>7.74850637535822</v>
      </c>
      <c r="E670" s="666"/>
      <c r="F670" s="666"/>
      <c r="G670" s="666"/>
      <c r="H670" s="666"/>
      <c r="I670" s="667"/>
    </row>
    <row r="671" spans="2:9" ht="11.5" customHeight="1">
      <c r="B671" s="661">
        <v>41387</v>
      </c>
      <c r="C671" s="662">
        <v>7.5905526766679001</v>
      </c>
      <c r="D671" s="663">
        <v>7.74850637535822</v>
      </c>
      <c r="E671" s="663"/>
      <c r="F671" s="663"/>
      <c r="G671" s="663"/>
      <c r="H671" s="663"/>
      <c r="I671" s="664"/>
    </row>
    <row r="672" spans="2:9" ht="11.5" customHeight="1">
      <c r="B672" s="661">
        <v>41388</v>
      </c>
      <c r="C672" s="665">
        <v>7.5867692341063</v>
      </c>
      <c r="D672" s="666">
        <v>7.74850637535822</v>
      </c>
      <c r="E672" s="666"/>
      <c r="F672" s="666"/>
      <c r="G672" s="666"/>
      <c r="H672" s="666"/>
      <c r="I672" s="667"/>
    </row>
    <row r="673" spans="2:9" ht="11.5" customHeight="1">
      <c r="B673" s="661">
        <v>41389</v>
      </c>
      <c r="C673" s="662">
        <v>7.6706984886010003</v>
      </c>
      <c r="D673" s="663">
        <v>7.74850637535822</v>
      </c>
      <c r="E673" s="663"/>
      <c r="F673" s="663"/>
      <c r="G673" s="663"/>
      <c r="H673" s="663"/>
      <c r="I673" s="664"/>
    </row>
    <row r="674" spans="2:9" ht="11.5" customHeight="1">
      <c r="B674" s="661">
        <v>41390</v>
      </c>
      <c r="C674" s="665">
        <v>7.8029995218964796</v>
      </c>
      <c r="D674" s="666">
        <v>7.74850637535822</v>
      </c>
      <c r="E674" s="666"/>
      <c r="F674" s="666"/>
      <c r="G674" s="666"/>
      <c r="H674" s="666"/>
      <c r="I674" s="667"/>
    </row>
    <row r="675" spans="2:9" ht="11.5" customHeight="1">
      <c r="B675" s="661">
        <v>41391</v>
      </c>
      <c r="C675" s="662">
        <v>7.8029995218964796</v>
      </c>
      <c r="D675" s="663">
        <v>7.74850637535822</v>
      </c>
      <c r="E675" s="663"/>
      <c r="F675" s="663"/>
      <c r="G675" s="663"/>
      <c r="H675" s="663"/>
      <c r="I675" s="664"/>
    </row>
    <row r="676" spans="2:9" ht="11.5" customHeight="1">
      <c r="B676" s="661">
        <v>41392</v>
      </c>
      <c r="C676" s="665">
        <v>7.8029995218964796</v>
      </c>
      <c r="D676" s="666">
        <v>7.74850637535822</v>
      </c>
      <c r="E676" s="666"/>
      <c r="F676" s="666"/>
      <c r="G676" s="666"/>
      <c r="H676" s="666"/>
      <c r="I676" s="667"/>
    </row>
    <row r="677" spans="2:9" ht="11.5" customHeight="1">
      <c r="B677" s="661">
        <v>41393</v>
      </c>
      <c r="C677" s="662">
        <v>7.8434173049827001</v>
      </c>
      <c r="D677" s="663">
        <v>7.74850637535822</v>
      </c>
      <c r="E677" s="663"/>
      <c r="F677" s="663"/>
      <c r="G677" s="663"/>
      <c r="H677" s="663"/>
      <c r="I677" s="664"/>
    </row>
    <row r="678" spans="2:9" ht="11.5" customHeight="1">
      <c r="B678" s="661">
        <v>41394</v>
      </c>
      <c r="C678" s="665">
        <v>7.9288195551463101</v>
      </c>
      <c r="D678" s="666">
        <v>7.74850637535822</v>
      </c>
      <c r="E678" s="666"/>
      <c r="F678" s="666"/>
      <c r="G678" s="666"/>
      <c r="H678" s="666"/>
      <c r="I678" s="667"/>
    </row>
    <row r="679" spans="2:9" ht="11.5" customHeight="1">
      <c r="B679" s="661">
        <v>41395</v>
      </c>
      <c r="C679" s="662">
        <v>7.8614765190200702</v>
      </c>
      <c r="D679" s="663">
        <v>7.74850637535822</v>
      </c>
      <c r="E679" s="663"/>
      <c r="F679" s="663"/>
      <c r="G679" s="663"/>
      <c r="H679" s="663"/>
      <c r="I679" s="664"/>
    </row>
    <row r="680" spans="2:9" ht="11.5" customHeight="1">
      <c r="B680" s="661">
        <v>41396</v>
      </c>
      <c r="C680" s="665">
        <v>8.1542083511780206</v>
      </c>
      <c r="D680" s="666">
        <v>7.74850637535822</v>
      </c>
      <c r="E680" s="666"/>
      <c r="F680" s="666"/>
      <c r="G680" s="666"/>
      <c r="H680" s="666"/>
      <c r="I680" s="667"/>
    </row>
    <row r="681" spans="2:9" ht="11.5" customHeight="1">
      <c r="B681" s="661">
        <v>41397</v>
      </c>
      <c r="C681" s="662">
        <v>7.9964314567068797</v>
      </c>
      <c r="D681" s="663">
        <v>7.74850637535822</v>
      </c>
      <c r="E681" s="663"/>
      <c r="F681" s="663"/>
      <c r="G681" s="663"/>
      <c r="H681" s="663"/>
      <c r="I681" s="664"/>
    </row>
    <row r="682" spans="2:9" ht="11.5" customHeight="1">
      <c r="B682" s="661">
        <v>41398</v>
      </c>
      <c r="C682" s="665">
        <v>7.9964314567068797</v>
      </c>
      <c r="D682" s="666">
        <v>7.74850637535822</v>
      </c>
      <c r="E682" s="666"/>
      <c r="F682" s="666"/>
      <c r="G682" s="666"/>
      <c r="H682" s="666"/>
      <c r="I682" s="667"/>
    </row>
    <row r="683" spans="2:9" ht="11.5" customHeight="1">
      <c r="B683" s="661">
        <v>41399</v>
      </c>
      <c r="C683" s="662">
        <v>7.9964314567068797</v>
      </c>
      <c r="D683" s="663">
        <v>7.74850637535822</v>
      </c>
      <c r="E683" s="663"/>
      <c r="F683" s="663"/>
      <c r="G683" s="663"/>
      <c r="H683" s="663"/>
      <c r="I683" s="664"/>
    </row>
    <row r="684" spans="2:9" ht="11.5" customHeight="1">
      <c r="B684" s="661">
        <v>41400</v>
      </c>
      <c r="C684" s="665">
        <v>7.9386794033563204</v>
      </c>
      <c r="D684" s="666">
        <v>7.74850637535822</v>
      </c>
      <c r="E684" s="666"/>
      <c r="F684" s="666"/>
      <c r="G684" s="666"/>
      <c r="H684" s="666"/>
      <c r="I684" s="667"/>
    </row>
    <row r="685" spans="2:9" ht="11.5" customHeight="1">
      <c r="B685" s="661">
        <v>41401</v>
      </c>
      <c r="C685" s="662">
        <v>7.82937714391411</v>
      </c>
      <c r="D685" s="663">
        <v>7.74850637535822</v>
      </c>
      <c r="E685" s="663"/>
      <c r="F685" s="663"/>
      <c r="G685" s="663"/>
      <c r="H685" s="663"/>
      <c r="I685" s="664"/>
    </row>
    <row r="686" spans="2:9" ht="11.5" customHeight="1">
      <c r="B686" s="661">
        <v>41402</v>
      </c>
      <c r="C686" s="665">
        <v>7.8186263774156703</v>
      </c>
      <c r="D686" s="666">
        <v>7.74850637535822</v>
      </c>
      <c r="E686" s="666"/>
      <c r="F686" s="666"/>
      <c r="G686" s="666"/>
      <c r="H686" s="666"/>
      <c r="I686" s="667"/>
    </row>
    <row r="687" spans="2:9" ht="11.5" customHeight="1">
      <c r="B687" s="661">
        <v>41403</v>
      </c>
      <c r="C687" s="662">
        <v>7.8319561144378396</v>
      </c>
      <c r="D687" s="663">
        <v>7.74850637535822</v>
      </c>
      <c r="E687" s="663"/>
      <c r="F687" s="663"/>
      <c r="G687" s="663"/>
      <c r="H687" s="663"/>
      <c r="I687" s="664"/>
    </row>
    <row r="688" spans="2:9" ht="11.5" customHeight="1">
      <c r="B688" s="661">
        <v>41404</v>
      </c>
      <c r="C688" s="665">
        <v>7.8188868163110099</v>
      </c>
      <c r="D688" s="666">
        <v>7.74850637535822</v>
      </c>
      <c r="E688" s="666"/>
      <c r="F688" s="666"/>
      <c r="G688" s="666"/>
      <c r="H688" s="666"/>
      <c r="I688" s="667"/>
    </row>
    <row r="689" spans="2:9" ht="11.5" customHeight="1">
      <c r="B689" s="661">
        <v>41405</v>
      </c>
      <c r="C689" s="662">
        <v>7.8188868163110099</v>
      </c>
      <c r="D689" s="663">
        <v>7.74850637535822</v>
      </c>
      <c r="E689" s="663"/>
      <c r="F689" s="663"/>
      <c r="G689" s="663"/>
      <c r="H689" s="663"/>
      <c r="I689" s="664"/>
    </row>
    <row r="690" spans="2:9" ht="11.5" customHeight="1">
      <c r="B690" s="661">
        <v>41406</v>
      </c>
      <c r="C690" s="665">
        <v>7.8188868163110099</v>
      </c>
      <c r="D690" s="666">
        <v>7.74850637535822</v>
      </c>
      <c r="E690" s="666"/>
      <c r="F690" s="666"/>
      <c r="G690" s="666"/>
      <c r="H690" s="666"/>
      <c r="I690" s="667"/>
    </row>
    <row r="691" spans="2:9" ht="11.5" customHeight="1">
      <c r="B691" s="661">
        <v>41407</v>
      </c>
      <c r="C691" s="662">
        <v>7.8427735605293796</v>
      </c>
      <c r="D691" s="663">
        <v>7.74850637535822</v>
      </c>
      <c r="E691" s="663"/>
      <c r="F691" s="663"/>
      <c r="G691" s="663"/>
      <c r="H691" s="663"/>
      <c r="I691" s="664"/>
    </row>
    <row r="692" spans="2:9" ht="11.5" customHeight="1">
      <c r="B692" s="661">
        <v>41408</v>
      </c>
      <c r="C692" s="665">
        <v>8.0057848452583897</v>
      </c>
      <c r="D692" s="666">
        <v>7.74850637535822</v>
      </c>
      <c r="E692" s="666"/>
      <c r="F692" s="666"/>
      <c r="G692" s="666"/>
      <c r="H692" s="666"/>
      <c r="I692" s="667"/>
    </row>
    <row r="693" spans="2:9" ht="11.5" customHeight="1">
      <c r="B693" s="661">
        <v>41409</v>
      </c>
      <c r="C693" s="662">
        <v>7.9557405892424198</v>
      </c>
      <c r="D693" s="663">
        <v>7.74850637535822</v>
      </c>
      <c r="E693" s="663"/>
      <c r="F693" s="663"/>
      <c r="G693" s="663"/>
      <c r="H693" s="663"/>
      <c r="I693" s="664"/>
    </row>
    <row r="694" spans="2:9" ht="11.5" customHeight="1">
      <c r="B694" s="661">
        <v>41410</v>
      </c>
      <c r="C694" s="665">
        <v>7.8881365582763197</v>
      </c>
      <c r="D694" s="666">
        <v>7.74850637535822</v>
      </c>
      <c r="E694" s="666"/>
      <c r="F694" s="666"/>
      <c r="G694" s="666"/>
      <c r="H694" s="666"/>
      <c r="I694" s="667"/>
    </row>
    <row r="695" spans="2:9" ht="11.5" customHeight="1">
      <c r="B695" s="661">
        <v>41411</v>
      </c>
      <c r="C695" s="662">
        <v>7.9341451938001999</v>
      </c>
      <c r="D695" s="663">
        <v>7.74850637535822</v>
      </c>
      <c r="E695" s="663"/>
      <c r="F695" s="663"/>
      <c r="G695" s="663"/>
      <c r="H695" s="663"/>
      <c r="I695" s="664"/>
    </row>
    <row r="696" spans="2:9" ht="11.5" customHeight="1">
      <c r="B696" s="661">
        <v>41412</v>
      </c>
      <c r="C696" s="665">
        <v>7.9341451938001999</v>
      </c>
      <c r="D696" s="666">
        <v>7.74850637535822</v>
      </c>
      <c r="E696" s="666"/>
      <c r="F696" s="666"/>
      <c r="G696" s="666"/>
      <c r="H696" s="666"/>
      <c r="I696" s="667"/>
    </row>
    <row r="697" spans="2:9" ht="11.5" customHeight="1">
      <c r="B697" s="661">
        <v>41413</v>
      </c>
      <c r="C697" s="662">
        <v>7.9341451938001999</v>
      </c>
      <c r="D697" s="663">
        <v>7.74850637535822</v>
      </c>
      <c r="E697" s="663"/>
      <c r="F697" s="663"/>
      <c r="G697" s="663"/>
      <c r="H697" s="663"/>
      <c r="I697" s="664"/>
    </row>
    <row r="698" spans="2:9" ht="11.5" customHeight="1">
      <c r="B698" s="661">
        <v>41414</v>
      </c>
      <c r="C698" s="665">
        <v>7.8971991168274096</v>
      </c>
      <c r="D698" s="666">
        <v>7.74850637535822</v>
      </c>
      <c r="E698" s="666"/>
      <c r="F698" s="666"/>
      <c r="G698" s="666"/>
      <c r="H698" s="666"/>
      <c r="I698" s="667"/>
    </row>
    <row r="699" spans="2:9" ht="11.5" customHeight="1">
      <c r="B699" s="661">
        <v>41415</v>
      </c>
      <c r="C699" s="662">
        <v>7.9038741828913297</v>
      </c>
      <c r="D699" s="663">
        <v>7.74850637535822</v>
      </c>
      <c r="E699" s="663"/>
      <c r="F699" s="663"/>
      <c r="G699" s="663"/>
      <c r="H699" s="663"/>
      <c r="I699" s="664"/>
    </row>
    <row r="700" spans="2:9" ht="11.5" customHeight="1">
      <c r="B700" s="661">
        <v>41416</v>
      </c>
      <c r="C700" s="665">
        <v>7.7437579374035499</v>
      </c>
      <c r="D700" s="666">
        <v>7.74850637535822</v>
      </c>
      <c r="E700" s="666"/>
      <c r="F700" s="666"/>
      <c r="G700" s="666"/>
      <c r="H700" s="666"/>
      <c r="I700" s="667"/>
    </row>
    <row r="701" spans="2:9" ht="11.5" customHeight="1">
      <c r="B701" s="661">
        <v>41417</v>
      </c>
      <c r="C701" s="662">
        <v>7.7290896579584496</v>
      </c>
      <c r="D701" s="663">
        <v>7.74850637535822</v>
      </c>
      <c r="E701" s="663"/>
      <c r="F701" s="663"/>
      <c r="G701" s="663"/>
      <c r="H701" s="663"/>
      <c r="I701" s="664"/>
    </row>
    <row r="702" spans="2:9" ht="11.5" customHeight="1">
      <c r="B702" s="661">
        <v>41418</v>
      </c>
      <c r="C702" s="665">
        <v>7.6442198651516096</v>
      </c>
      <c r="D702" s="666">
        <v>7.74850637535822</v>
      </c>
      <c r="E702" s="666"/>
      <c r="F702" s="666"/>
      <c r="G702" s="666"/>
      <c r="H702" s="666"/>
      <c r="I702" s="667"/>
    </row>
    <row r="703" spans="2:9" ht="11.5" customHeight="1">
      <c r="B703" s="661">
        <v>41419</v>
      </c>
      <c r="C703" s="662">
        <v>7.6442198651516096</v>
      </c>
      <c r="D703" s="663">
        <v>7.74850637535822</v>
      </c>
      <c r="E703" s="663"/>
      <c r="F703" s="663"/>
      <c r="G703" s="663"/>
      <c r="H703" s="663"/>
      <c r="I703" s="664"/>
    </row>
    <row r="704" spans="2:9" ht="11.5" customHeight="1">
      <c r="B704" s="661">
        <v>41420</v>
      </c>
      <c r="C704" s="665">
        <v>7.6442198651516096</v>
      </c>
      <c r="D704" s="666">
        <v>7.74850637535822</v>
      </c>
      <c r="E704" s="666"/>
      <c r="F704" s="666"/>
      <c r="G704" s="666"/>
      <c r="H704" s="666"/>
      <c r="I704" s="667"/>
    </row>
    <row r="705" spans="2:9" ht="11.5" customHeight="1">
      <c r="B705" s="661">
        <v>41421</v>
      </c>
      <c r="C705" s="662">
        <v>7.6442198651516096</v>
      </c>
      <c r="D705" s="663">
        <v>7.74850637535822</v>
      </c>
      <c r="E705" s="663"/>
      <c r="F705" s="663"/>
      <c r="G705" s="663"/>
      <c r="H705" s="663"/>
      <c r="I705" s="664"/>
    </row>
    <row r="706" spans="2:9" ht="11.5" customHeight="1">
      <c r="B706" s="661">
        <v>41422</v>
      </c>
      <c r="C706" s="665">
        <v>7.6075234493465898</v>
      </c>
      <c r="D706" s="666">
        <v>7.74850637535822</v>
      </c>
      <c r="E706" s="666"/>
      <c r="F706" s="666"/>
      <c r="G706" s="666"/>
      <c r="H706" s="666"/>
      <c r="I706" s="667"/>
    </row>
    <row r="707" spans="2:9" ht="11.5" customHeight="1">
      <c r="B707" s="661">
        <v>41423</v>
      </c>
      <c r="C707" s="662">
        <v>7.4964607490732602</v>
      </c>
      <c r="D707" s="663">
        <v>7.74850637535822</v>
      </c>
      <c r="E707" s="663"/>
      <c r="F707" s="663"/>
      <c r="G707" s="663"/>
      <c r="H707" s="663"/>
      <c r="I707" s="664"/>
    </row>
    <row r="708" spans="2:9" ht="11.5" customHeight="1">
      <c r="B708" s="661">
        <v>41424</v>
      </c>
      <c r="C708" s="665">
        <v>7.68427069562828</v>
      </c>
      <c r="D708" s="666">
        <v>7.74850637535822</v>
      </c>
      <c r="E708" s="666"/>
      <c r="F708" s="666"/>
      <c r="G708" s="666"/>
      <c r="H708" s="666"/>
      <c r="I708" s="667"/>
    </row>
    <row r="709" spans="2:9" ht="11.5" customHeight="1">
      <c r="B709" s="661">
        <v>41425</v>
      </c>
      <c r="C709" s="662">
        <v>7.6230551402352198</v>
      </c>
      <c r="D709" s="663">
        <v>7.74850637535822</v>
      </c>
      <c r="E709" s="663"/>
      <c r="F709" s="663"/>
      <c r="G709" s="663"/>
      <c r="H709" s="663"/>
      <c r="I709" s="664"/>
    </row>
    <row r="710" spans="2:9" ht="11.5" customHeight="1">
      <c r="B710" s="661">
        <v>41426</v>
      </c>
      <c r="C710" s="665">
        <v>7.6230551402352198</v>
      </c>
      <c r="D710" s="666">
        <v>7.74850637535822</v>
      </c>
      <c r="E710" s="666"/>
      <c r="F710" s="666"/>
      <c r="G710" s="666"/>
      <c r="H710" s="666"/>
      <c r="I710" s="667"/>
    </row>
    <row r="711" spans="2:9" ht="11.5" customHeight="1">
      <c r="B711" s="661">
        <v>41427</v>
      </c>
      <c r="C711" s="662">
        <v>7.6230551402352198</v>
      </c>
      <c r="D711" s="663">
        <v>7.74850637535822</v>
      </c>
      <c r="E711" s="663"/>
      <c r="F711" s="663"/>
      <c r="G711" s="663"/>
      <c r="H711" s="663"/>
      <c r="I711" s="664"/>
    </row>
    <row r="712" spans="2:9" ht="11.5" customHeight="1">
      <c r="B712" s="661">
        <v>41428</v>
      </c>
      <c r="C712" s="665">
        <v>7.4404449705329698</v>
      </c>
      <c r="D712" s="666">
        <v>7.74850637535822</v>
      </c>
      <c r="E712" s="666"/>
      <c r="F712" s="666"/>
      <c r="G712" s="666"/>
      <c r="H712" s="666"/>
      <c r="I712" s="667"/>
    </row>
    <row r="713" spans="2:9" ht="11.5" customHeight="1">
      <c r="B713" s="661">
        <v>41429</v>
      </c>
      <c r="C713" s="662">
        <v>7.3884194668903396</v>
      </c>
      <c r="D713" s="663">
        <v>7.74850637535822</v>
      </c>
      <c r="E713" s="663"/>
      <c r="F713" s="663"/>
      <c r="G713" s="663"/>
      <c r="H713" s="663"/>
      <c r="I713" s="664"/>
    </row>
    <row r="714" spans="2:9" ht="11.5" customHeight="1">
      <c r="B714" s="661">
        <v>41430</v>
      </c>
      <c r="C714" s="665">
        <v>7.3191788150325303</v>
      </c>
      <c r="D714" s="666">
        <v>7.74850637535822</v>
      </c>
      <c r="E714" s="666"/>
      <c r="F714" s="666"/>
      <c r="G714" s="666"/>
      <c r="H714" s="666"/>
      <c r="I714" s="667"/>
    </row>
    <row r="715" spans="2:9" ht="11.5" customHeight="1">
      <c r="B715" s="661">
        <v>41431</v>
      </c>
      <c r="C715" s="662">
        <v>7.4199674017346098</v>
      </c>
      <c r="D715" s="663">
        <v>7.74850637535822</v>
      </c>
      <c r="E715" s="663"/>
      <c r="F715" s="663"/>
      <c r="G715" s="663"/>
      <c r="H715" s="663"/>
      <c r="I715" s="664"/>
    </row>
    <row r="716" spans="2:9" ht="11.5" customHeight="1">
      <c r="B716" s="661">
        <v>41432</v>
      </c>
      <c r="C716" s="665">
        <v>7.5515079059519303</v>
      </c>
      <c r="D716" s="666">
        <v>7.74850637535822</v>
      </c>
      <c r="E716" s="666"/>
      <c r="F716" s="666"/>
      <c r="G716" s="666"/>
      <c r="H716" s="666"/>
      <c r="I716" s="667"/>
    </row>
    <row r="717" spans="2:9" ht="11.5" customHeight="1">
      <c r="B717" s="661">
        <v>41433</v>
      </c>
      <c r="C717" s="662">
        <v>7.5515079059519303</v>
      </c>
      <c r="D717" s="663">
        <v>7.74850637535822</v>
      </c>
      <c r="E717" s="663"/>
      <c r="F717" s="663"/>
      <c r="G717" s="663"/>
      <c r="H717" s="663"/>
      <c r="I717" s="664"/>
    </row>
    <row r="718" spans="2:9" ht="11.5" customHeight="1">
      <c r="B718" s="661">
        <v>41434</v>
      </c>
      <c r="C718" s="665">
        <v>7.5515079059519303</v>
      </c>
      <c r="D718" s="666">
        <v>7.74850637535822</v>
      </c>
      <c r="E718" s="666"/>
      <c r="F718" s="666"/>
      <c r="G718" s="666"/>
      <c r="H718" s="666"/>
      <c r="I718" s="667"/>
    </row>
    <row r="719" spans="2:9" ht="11.5" customHeight="1">
      <c r="B719" s="661">
        <v>41435</v>
      </c>
      <c r="C719" s="662">
        <v>7.75325481331289</v>
      </c>
      <c r="D719" s="663">
        <v>7.74850637535822</v>
      </c>
      <c r="E719" s="663"/>
      <c r="F719" s="663"/>
      <c r="G719" s="663"/>
      <c r="H719" s="663"/>
      <c r="I719" s="664"/>
    </row>
    <row r="720" spans="2:9" ht="11.5" customHeight="1">
      <c r="B720" s="661">
        <v>41436</v>
      </c>
      <c r="C720" s="665">
        <v>7.6350492742664597</v>
      </c>
      <c r="D720" s="666">
        <v>7.74850637535822</v>
      </c>
      <c r="E720" s="666"/>
      <c r="F720" s="666"/>
      <c r="G720" s="666"/>
      <c r="H720" s="666"/>
      <c r="I720" s="667"/>
    </row>
    <row r="721" spans="2:9" ht="11.5" customHeight="1">
      <c r="B721" s="661">
        <v>41437</v>
      </c>
      <c r="C721" s="662">
        <v>7.5574146979163199</v>
      </c>
      <c r="D721" s="663">
        <v>7.74850637535822</v>
      </c>
      <c r="E721" s="663"/>
      <c r="F721" s="663"/>
      <c r="G721" s="663"/>
      <c r="H721" s="663"/>
      <c r="I721" s="664"/>
    </row>
    <row r="722" spans="2:9" ht="11.5" customHeight="1">
      <c r="B722" s="661">
        <v>41438</v>
      </c>
      <c r="C722" s="665">
        <v>7.5846522888600703</v>
      </c>
      <c r="D722" s="666">
        <v>7.74850637535822</v>
      </c>
      <c r="E722" s="666"/>
      <c r="F722" s="666"/>
      <c r="G722" s="666"/>
      <c r="H722" s="666"/>
      <c r="I722" s="667"/>
    </row>
    <row r="723" spans="2:9" ht="11.5" customHeight="1">
      <c r="B723" s="661">
        <v>41439</v>
      </c>
      <c r="C723" s="662">
        <v>7.6177485106148097</v>
      </c>
      <c r="D723" s="663">
        <v>7.74850637535822</v>
      </c>
      <c r="E723" s="663"/>
      <c r="F723" s="663"/>
      <c r="G723" s="663"/>
      <c r="H723" s="663"/>
      <c r="I723" s="664"/>
    </row>
    <row r="724" spans="2:9" ht="11.5" customHeight="1">
      <c r="B724" s="661">
        <v>41440</v>
      </c>
      <c r="C724" s="665">
        <v>7.6177485106148097</v>
      </c>
      <c r="D724" s="666">
        <v>7.74850637535822</v>
      </c>
      <c r="E724" s="666"/>
      <c r="F724" s="666"/>
      <c r="G724" s="666"/>
      <c r="H724" s="666"/>
      <c r="I724" s="667"/>
    </row>
    <row r="725" spans="2:9" ht="11.5" customHeight="1">
      <c r="B725" s="661">
        <v>41441</v>
      </c>
      <c r="C725" s="662">
        <v>7.6177485106148097</v>
      </c>
      <c r="D725" s="663">
        <v>7.74850637535822</v>
      </c>
      <c r="E725" s="663"/>
      <c r="F725" s="663"/>
      <c r="G725" s="663"/>
      <c r="H725" s="663"/>
      <c r="I725" s="664"/>
    </row>
    <row r="726" spans="2:9" ht="11.5" customHeight="1">
      <c r="B726" s="661">
        <v>41442</v>
      </c>
      <c r="C726" s="665">
        <v>7.7340176332701196</v>
      </c>
      <c r="D726" s="666">
        <v>7.74850637535822</v>
      </c>
      <c r="E726" s="666"/>
      <c r="F726" s="666"/>
      <c r="G726" s="666"/>
      <c r="H726" s="666"/>
      <c r="I726" s="667"/>
    </row>
    <row r="727" spans="2:9" ht="11.5" customHeight="1">
      <c r="B727" s="661">
        <v>41443</v>
      </c>
      <c r="C727" s="662">
        <v>7.7779375939408597</v>
      </c>
      <c r="D727" s="663">
        <v>7.74850637535822</v>
      </c>
      <c r="E727" s="663"/>
      <c r="F727" s="663"/>
      <c r="G727" s="663"/>
      <c r="H727" s="663"/>
      <c r="I727" s="664"/>
    </row>
    <row r="728" spans="2:9" ht="11.5" customHeight="1">
      <c r="B728" s="661">
        <v>41444</v>
      </c>
      <c r="C728" s="665">
        <v>7.8100722723397604</v>
      </c>
      <c r="D728" s="666">
        <v>7.74850637535822</v>
      </c>
      <c r="E728" s="666"/>
      <c r="F728" s="666"/>
      <c r="G728" s="666"/>
      <c r="H728" s="666"/>
      <c r="I728" s="667"/>
    </row>
    <row r="729" spans="2:9" ht="11.5" customHeight="1">
      <c r="B729" s="661">
        <v>41445</v>
      </c>
      <c r="C729" s="662">
        <v>7.6764807411695299</v>
      </c>
      <c r="D729" s="663">
        <v>7.74850637535822</v>
      </c>
      <c r="E729" s="663"/>
      <c r="F729" s="663"/>
      <c r="G729" s="663"/>
      <c r="H729" s="663"/>
      <c r="I729" s="664"/>
    </row>
    <row r="730" spans="2:9" ht="11.5" customHeight="1">
      <c r="B730" s="661">
        <v>41446</v>
      </c>
      <c r="C730" s="665">
        <v>7.7649120430509102</v>
      </c>
      <c r="D730" s="666">
        <v>7.74850637535822</v>
      </c>
      <c r="E730" s="666"/>
      <c r="F730" s="666"/>
      <c r="G730" s="666"/>
      <c r="H730" s="666"/>
      <c r="I730" s="667"/>
    </row>
    <row r="731" spans="2:9" ht="11.5" customHeight="1">
      <c r="B731" s="661">
        <v>41447</v>
      </c>
      <c r="C731" s="662">
        <v>7.7649120430509102</v>
      </c>
      <c r="D731" s="663">
        <v>7.74850637535822</v>
      </c>
      <c r="E731" s="663"/>
      <c r="F731" s="663"/>
      <c r="G731" s="663"/>
      <c r="H731" s="663"/>
      <c r="I731" s="664"/>
    </row>
    <row r="732" spans="2:9" ht="11.5" customHeight="1">
      <c r="B732" s="661">
        <v>41448</v>
      </c>
      <c r="C732" s="665">
        <v>7.7649120430509102</v>
      </c>
      <c r="D732" s="666">
        <v>7.74850637535822</v>
      </c>
      <c r="E732" s="666"/>
      <c r="F732" s="666"/>
      <c r="G732" s="666"/>
      <c r="H732" s="666"/>
      <c r="I732" s="667"/>
    </row>
    <row r="733" spans="2:9" ht="11.5" customHeight="1">
      <c r="B733" s="661">
        <v>41449</v>
      </c>
      <c r="C733" s="662">
        <v>7.6616683090069104</v>
      </c>
      <c r="D733" s="663">
        <v>7.74850637535822</v>
      </c>
      <c r="E733" s="663"/>
      <c r="F733" s="663"/>
      <c r="G733" s="663"/>
      <c r="H733" s="663"/>
      <c r="I733" s="664"/>
    </row>
    <row r="734" spans="2:9" ht="11.5" customHeight="1">
      <c r="B734" s="661">
        <v>41450</v>
      </c>
      <c r="C734" s="665">
        <v>7.8012178209708898</v>
      </c>
      <c r="D734" s="666">
        <v>7.74850637535822</v>
      </c>
      <c r="E734" s="666"/>
      <c r="F734" s="666"/>
      <c r="G734" s="666"/>
      <c r="H734" s="666"/>
      <c r="I734" s="667"/>
    </row>
    <row r="735" spans="2:9" ht="11.5" customHeight="1">
      <c r="B735" s="661">
        <v>41451</v>
      </c>
      <c r="C735" s="662">
        <v>7.88084318047731</v>
      </c>
      <c r="D735" s="663">
        <v>7.74850637535822</v>
      </c>
      <c r="E735" s="663"/>
      <c r="F735" s="663"/>
      <c r="G735" s="663"/>
      <c r="H735" s="663"/>
      <c r="I735" s="664"/>
    </row>
    <row r="736" spans="2:9" ht="11.5" customHeight="1">
      <c r="B736" s="661">
        <v>41452</v>
      </c>
      <c r="C736" s="665">
        <v>8.00791149729063</v>
      </c>
      <c r="D736" s="666">
        <v>7.74850637535822</v>
      </c>
      <c r="E736" s="666"/>
      <c r="F736" s="666"/>
      <c r="G736" s="666"/>
      <c r="H736" s="666"/>
      <c r="I736" s="667"/>
    </row>
    <row r="737" spans="2:9" ht="11.5" customHeight="1">
      <c r="B737" s="661">
        <v>41453</v>
      </c>
      <c r="C737" s="662">
        <v>8.0189101513126904</v>
      </c>
      <c r="D737" s="663">
        <v>7.74850637535822</v>
      </c>
      <c r="E737" s="663"/>
      <c r="F737" s="663"/>
      <c r="G737" s="663"/>
      <c r="H737" s="663"/>
      <c r="I737" s="664"/>
    </row>
    <row r="738" spans="2:9" ht="11.5" customHeight="1">
      <c r="B738" s="661">
        <v>41454</v>
      </c>
      <c r="C738" s="665">
        <v>8.0189101513126904</v>
      </c>
      <c r="D738" s="666">
        <v>7.74850637535822</v>
      </c>
      <c r="E738" s="666"/>
      <c r="F738" s="666"/>
      <c r="G738" s="666"/>
      <c r="H738" s="666"/>
      <c r="I738" s="667"/>
    </row>
    <row r="739" spans="2:9" ht="11.5" customHeight="1">
      <c r="B739" s="661">
        <v>41455</v>
      </c>
      <c r="C739" s="662">
        <v>7.4626633646114904</v>
      </c>
      <c r="D739" s="663">
        <v>7.74850637535822</v>
      </c>
      <c r="E739" s="663"/>
      <c r="F739" s="663"/>
      <c r="G739" s="663"/>
      <c r="H739" s="663"/>
      <c r="I739" s="664"/>
    </row>
    <row r="740" spans="2:9" ht="11.5" customHeight="1">
      <c r="B740" s="661">
        <v>41456</v>
      </c>
      <c r="C740" s="665">
        <v>7.4905301962417301</v>
      </c>
      <c r="D740" s="666">
        <v>7.74850637535822</v>
      </c>
      <c r="E740" s="666"/>
      <c r="F740" s="666"/>
      <c r="G740" s="666"/>
      <c r="H740" s="666"/>
      <c r="I740" s="667"/>
    </row>
    <row r="741" spans="2:9" ht="11.5" customHeight="1">
      <c r="B741" s="661">
        <v>41457</v>
      </c>
      <c r="C741" s="662">
        <v>7.4468833966815602</v>
      </c>
      <c r="D741" s="663">
        <v>7.74850637535822</v>
      </c>
      <c r="E741" s="663"/>
      <c r="F741" s="663"/>
      <c r="G741" s="663"/>
      <c r="H741" s="663"/>
      <c r="I741" s="664"/>
    </row>
    <row r="742" spans="2:9" ht="11.5" customHeight="1">
      <c r="B742" s="661">
        <v>41458</v>
      </c>
      <c r="C742" s="665">
        <v>7.5198704329548303</v>
      </c>
      <c r="D742" s="666">
        <v>7.74850637535822</v>
      </c>
      <c r="E742" s="666"/>
      <c r="F742" s="666"/>
      <c r="G742" s="666"/>
      <c r="H742" s="666"/>
      <c r="I742" s="667"/>
    </row>
    <row r="743" spans="2:9" ht="11.5" customHeight="1">
      <c r="B743" s="661">
        <v>41459</v>
      </c>
      <c r="C743" s="662">
        <v>7.5198704329548303</v>
      </c>
      <c r="D743" s="663">
        <v>7.74850637535822</v>
      </c>
      <c r="E743" s="663"/>
      <c r="F743" s="663"/>
      <c r="G743" s="663"/>
      <c r="H743" s="663"/>
      <c r="I743" s="664"/>
    </row>
    <row r="744" spans="2:9" ht="11.5" customHeight="1">
      <c r="B744" s="661">
        <v>41460</v>
      </c>
      <c r="C744" s="665">
        <v>7.5614856556037502</v>
      </c>
      <c r="D744" s="666">
        <v>7.74850637535822</v>
      </c>
      <c r="E744" s="666"/>
      <c r="F744" s="666"/>
      <c r="G744" s="666"/>
      <c r="H744" s="666"/>
      <c r="I744" s="667"/>
    </row>
    <row r="745" spans="2:9" ht="11.5" customHeight="1">
      <c r="B745" s="661">
        <v>41461</v>
      </c>
      <c r="C745" s="662">
        <v>7.5614856556037502</v>
      </c>
      <c r="D745" s="663">
        <v>7.74850637535822</v>
      </c>
      <c r="E745" s="663"/>
      <c r="F745" s="663"/>
      <c r="G745" s="663"/>
      <c r="H745" s="663"/>
      <c r="I745" s="664"/>
    </row>
    <row r="746" spans="2:9" ht="11.5" customHeight="1">
      <c r="B746" s="661">
        <v>41462</v>
      </c>
      <c r="C746" s="665">
        <v>7.5614856556037502</v>
      </c>
      <c r="D746" s="666">
        <v>7.74850637535822</v>
      </c>
      <c r="E746" s="666"/>
      <c r="F746" s="666"/>
      <c r="G746" s="666"/>
      <c r="H746" s="666"/>
      <c r="I746" s="667"/>
    </row>
    <row r="747" spans="2:9" ht="11.5" customHeight="1">
      <c r="B747" s="661">
        <v>41463</v>
      </c>
      <c r="C747" s="662">
        <v>7.58562595267367</v>
      </c>
      <c r="D747" s="663">
        <v>7.74850637535822</v>
      </c>
      <c r="E747" s="663"/>
      <c r="F747" s="663"/>
      <c r="G747" s="663"/>
      <c r="H747" s="663"/>
      <c r="I747" s="664"/>
    </row>
    <row r="748" spans="2:9" ht="11.5" customHeight="1">
      <c r="B748" s="661">
        <v>41464</v>
      </c>
      <c r="C748" s="665">
        <v>7.6882232773371699</v>
      </c>
      <c r="D748" s="666">
        <v>7.74850637535822</v>
      </c>
      <c r="E748" s="666"/>
      <c r="F748" s="666"/>
      <c r="G748" s="666"/>
      <c r="H748" s="666"/>
      <c r="I748" s="667"/>
    </row>
    <row r="749" spans="2:9" ht="11.5" customHeight="1">
      <c r="B749" s="661">
        <v>41465</v>
      </c>
      <c r="C749" s="662">
        <v>7.7556588980243903</v>
      </c>
      <c r="D749" s="663">
        <v>7.74850637535822</v>
      </c>
      <c r="E749" s="663"/>
      <c r="F749" s="663"/>
      <c r="G749" s="663"/>
      <c r="H749" s="663"/>
      <c r="I749" s="664"/>
    </row>
    <row r="750" spans="2:9" ht="11.5" customHeight="1">
      <c r="B750" s="661">
        <v>41466</v>
      </c>
      <c r="C750" s="665">
        <v>7.7952423540557803</v>
      </c>
      <c r="D750" s="666">
        <v>7.74850637535822</v>
      </c>
      <c r="E750" s="666"/>
      <c r="F750" s="666"/>
      <c r="G750" s="666"/>
      <c r="H750" s="666"/>
      <c r="I750" s="667"/>
    </row>
    <row r="751" spans="2:9" ht="11.5" customHeight="1">
      <c r="B751" s="661">
        <v>41467</v>
      </c>
      <c r="C751" s="662">
        <v>7.8559894999175297</v>
      </c>
      <c r="D751" s="663">
        <v>7.74850637535822</v>
      </c>
      <c r="E751" s="663"/>
      <c r="F751" s="663"/>
      <c r="G751" s="663"/>
      <c r="H751" s="663"/>
      <c r="I751" s="664"/>
    </row>
    <row r="752" spans="2:9" ht="11.5" customHeight="1">
      <c r="B752" s="661">
        <v>41468</v>
      </c>
      <c r="C752" s="665">
        <v>7.8559894999175297</v>
      </c>
      <c r="D752" s="666">
        <v>7.74850637535822</v>
      </c>
      <c r="E752" s="666"/>
      <c r="F752" s="666"/>
      <c r="G752" s="666"/>
      <c r="H752" s="666"/>
      <c r="I752" s="667"/>
    </row>
    <row r="753" spans="2:9" ht="11.5" customHeight="1">
      <c r="B753" s="661">
        <v>41469</v>
      </c>
      <c r="C753" s="662">
        <v>7.8559894999175297</v>
      </c>
      <c r="D753" s="663">
        <v>7.74850637535822</v>
      </c>
      <c r="E753" s="663"/>
      <c r="F753" s="663"/>
      <c r="G753" s="663"/>
      <c r="H753" s="663"/>
      <c r="I753" s="664"/>
    </row>
    <row r="754" spans="2:9" ht="11.5" customHeight="1">
      <c r="B754" s="661">
        <v>41470</v>
      </c>
      <c r="C754" s="665">
        <v>7.9346994641938098</v>
      </c>
      <c r="D754" s="666">
        <v>7.74850637535822</v>
      </c>
      <c r="E754" s="666"/>
      <c r="F754" s="666"/>
      <c r="G754" s="666"/>
      <c r="H754" s="666"/>
      <c r="I754" s="667"/>
    </row>
    <row r="755" spans="2:9" ht="11.5" customHeight="1">
      <c r="B755" s="661">
        <v>41471</v>
      </c>
      <c r="C755" s="662">
        <v>7.8854638375524502</v>
      </c>
      <c r="D755" s="663">
        <v>7.74850637535822</v>
      </c>
      <c r="E755" s="663"/>
      <c r="F755" s="663"/>
      <c r="G755" s="663"/>
      <c r="H755" s="663"/>
      <c r="I755" s="664"/>
    </row>
    <row r="756" spans="2:9" ht="11.5" customHeight="1">
      <c r="B756" s="661">
        <v>41472</v>
      </c>
      <c r="C756" s="665">
        <v>7.9846391052113797</v>
      </c>
      <c r="D756" s="666">
        <v>7.74850637535822</v>
      </c>
      <c r="E756" s="666"/>
      <c r="F756" s="666"/>
      <c r="G756" s="666"/>
      <c r="H756" s="666"/>
      <c r="I756" s="667"/>
    </row>
    <row r="757" spans="2:9" ht="11.5" customHeight="1">
      <c r="B757" s="661">
        <v>41473</v>
      </c>
      <c r="C757" s="662">
        <v>7.9312874653879897</v>
      </c>
      <c r="D757" s="663">
        <v>7.74850637535822</v>
      </c>
      <c r="E757" s="663"/>
      <c r="F757" s="663"/>
      <c r="G757" s="663"/>
      <c r="H757" s="663"/>
      <c r="I757" s="664"/>
    </row>
    <row r="758" spans="2:9" ht="11.5" customHeight="1">
      <c r="B758" s="661">
        <v>41474</v>
      </c>
      <c r="C758" s="665">
        <v>7.9000304242028898</v>
      </c>
      <c r="D758" s="666">
        <v>7.74850637535822</v>
      </c>
      <c r="E758" s="666"/>
      <c r="F758" s="666"/>
      <c r="G758" s="666"/>
      <c r="H758" s="666"/>
      <c r="I758" s="667"/>
    </row>
    <row r="759" spans="2:9" ht="11.5" customHeight="1">
      <c r="B759" s="661">
        <v>41475</v>
      </c>
      <c r="C759" s="662">
        <v>7.9000304242028898</v>
      </c>
      <c r="D759" s="663">
        <v>7.74850637535822</v>
      </c>
      <c r="E759" s="663"/>
      <c r="F759" s="663"/>
      <c r="G759" s="663"/>
      <c r="H759" s="663"/>
      <c r="I759" s="664"/>
    </row>
    <row r="760" spans="2:9" ht="11.5" customHeight="1">
      <c r="B760" s="661">
        <v>41476</v>
      </c>
      <c r="C760" s="665">
        <v>7.9000304242028898</v>
      </c>
      <c r="D760" s="666">
        <v>7.74850637535822</v>
      </c>
      <c r="E760" s="666"/>
      <c r="F760" s="666"/>
      <c r="G760" s="666"/>
      <c r="H760" s="666"/>
      <c r="I760" s="667"/>
    </row>
    <row r="761" spans="2:9" ht="11.5" customHeight="1">
      <c r="B761" s="661">
        <v>41477</v>
      </c>
      <c r="C761" s="662">
        <v>7.9118406956557399</v>
      </c>
      <c r="D761" s="663">
        <v>7.74850637535822</v>
      </c>
      <c r="E761" s="663"/>
      <c r="F761" s="663"/>
      <c r="G761" s="663"/>
      <c r="H761" s="663"/>
      <c r="I761" s="664"/>
    </row>
    <row r="762" spans="2:9" ht="11.5" customHeight="1">
      <c r="B762" s="661">
        <v>41478</v>
      </c>
      <c r="C762" s="665">
        <v>7.9210079967869298</v>
      </c>
      <c r="D762" s="666">
        <v>7.74850637535822</v>
      </c>
      <c r="E762" s="666"/>
      <c r="F762" s="666"/>
      <c r="G762" s="666"/>
      <c r="H762" s="666"/>
      <c r="I762" s="667"/>
    </row>
    <row r="763" spans="2:9" ht="11.5" customHeight="1">
      <c r="B763" s="661">
        <v>41479</v>
      </c>
      <c r="C763" s="662">
        <v>7.9933665606456303</v>
      </c>
      <c r="D763" s="663">
        <v>7.74850637535822</v>
      </c>
      <c r="E763" s="663"/>
      <c r="F763" s="663"/>
      <c r="G763" s="663"/>
      <c r="H763" s="663"/>
      <c r="I763" s="664"/>
    </row>
    <row r="764" spans="2:9" ht="11.5" customHeight="1">
      <c r="B764" s="661">
        <v>41480</v>
      </c>
      <c r="C764" s="665">
        <v>9.1339803035387792</v>
      </c>
      <c r="D764" s="666">
        <v>7.74850637535822</v>
      </c>
      <c r="E764" s="666"/>
      <c r="F764" s="666"/>
      <c r="G764" s="666"/>
      <c r="H764" s="666"/>
      <c r="I764" s="667"/>
    </row>
    <row r="765" spans="2:9" ht="11.5" customHeight="1">
      <c r="B765" s="661">
        <v>41481</v>
      </c>
      <c r="C765" s="662">
        <v>9.0965207825478807</v>
      </c>
      <c r="D765" s="663">
        <v>7.74850637535822</v>
      </c>
      <c r="E765" s="663"/>
      <c r="F765" s="663"/>
      <c r="G765" s="663"/>
      <c r="H765" s="663"/>
      <c r="I765" s="664"/>
    </row>
    <row r="766" spans="2:9" ht="11.5" customHeight="1">
      <c r="B766" s="661">
        <v>41482</v>
      </c>
      <c r="C766" s="665">
        <v>9.0965207825478807</v>
      </c>
      <c r="D766" s="666">
        <v>7.74850637535822</v>
      </c>
      <c r="E766" s="666"/>
      <c r="F766" s="666"/>
      <c r="G766" s="666"/>
      <c r="H766" s="666"/>
      <c r="I766" s="667"/>
    </row>
    <row r="767" spans="2:9" ht="11.5" customHeight="1">
      <c r="B767" s="661">
        <v>41483</v>
      </c>
      <c r="C767" s="662">
        <v>9.0965207825478807</v>
      </c>
      <c r="D767" s="663">
        <v>7.74850637535822</v>
      </c>
      <c r="E767" s="663"/>
      <c r="F767" s="663"/>
      <c r="G767" s="663"/>
      <c r="H767" s="663"/>
      <c r="I767" s="664"/>
    </row>
    <row r="768" spans="2:9" ht="11.5" customHeight="1">
      <c r="B768" s="661">
        <v>41484</v>
      </c>
      <c r="C768" s="665">
        <v>9.2462130425395497</v>
      </c>
      <c r="D768" s="666">
        <v>7.74850637535822</v>
      </c>
      <c r="E768" s="666"/>
      <c r="F768" s="666"/>
      <c r="G768" s="666"/>
      <c r="H768" s="666"/>
      <c r="I768" s="667"/>
    </row>
    <row r="769" spans="2:9" ht="11.5" customHeight="1">
      <c r="B769" s="661">
        <v>41485</v>
      </c>
      <c r="C769" s="662">
        <v>9.5181416240502106</v>
      </c>
      <c r="D769" s="663">
        <v>7.74850637535822</v>
      </c>
      <c r="E769" s="663"/>
      <c r="F769" s="663"/>
      <c r="G769" s="663"/>
      <c r="H769" s="663"/>
      <c r="I769" s="664"/>
    </row>
    <row r="770" spans="2:9" ht="11.5" customHeight="1">
      <c r="B770" s="661">
        <v>41486</v>
      </c>
      <c r="C770" s="665">
        <v>9.44213317944034</v>
      </c>
      <c r="D770" s="666">
        <v>7.74850637535822</v>
      </c>
      <c r="E770" s="666"/>
      <c r="F770" s="666"/>
      <c r="G770" s="666"/>
      <c r="H770" s="666"/>
      <c r="I770" s="667"/>
    </row>
    <row r="771" spans="2:9" ht="11.5" customHeight="1">
      <c r="B771" s="661">
        <v>41487</v>
      </c>
      <c r="C771" s="662">
        <v>9.6794873315266905</v>
      </c>
      <c r="D771" s="663">
        <v>7.74850637535822</v>
      </c>
      <c r="E771" s="663"/>
      <c r="F771" s="663"/>
      <c r="G771" s="663"/>
      <c r="H771" s="663"/>
      <c r="I771" s="664"/>
    </row>
    <row r="772" spans="2:9" ht="11.5" customHeight="1">
      <c r="B772" s="661">
        <v>41488</v>
      </c>
      <c r="C772" s="665">
        <v>9.8353292258330196</v>
      </c>
      <c r="D772" s="666">
        <v>7.74850637535822</v>
      </c>
      <c r="E772" s="666"/>
      <c r="F772" s="666"/>
      <c r="G772" s="666"/>
      <c r="H772" s="666"/>
      <c r="I772" s="667"/>
    </row>
    <row r="773" spans="2:9" ht="11.5" customHeight="1">
      <c r="B773" s="661">
        <v>41489</v>
      </c>
      <c r="C773" s="662">
        <v>9.8353292258330196</v>
      </c>
      <c r="D773" s="663">
        <v>7.74850637535822</v>
      </c>
      <c r="E773" s="663"/>
      <c r="F773" s="663"/>
      <c r="G773" s="663"/>
      <c r="H773" s="663"/>
      <c r="I773" s="664"/>
    </row>
    <row r="774" spans="2:9" ht="11.5" customHeight="1">
      <c r="B774" s="661">
        <v>41490</v>
      </c>
      <c r="C774" s="665">
        <v>9.8353292258330196</v>
      </c>
      <c r="D774" s="666">
        <v>7.74850637535822</v>
      </c>
      <c r="E774" s="666"/>
      <c r="F774" s="666"/>
      <c r="G774" s="666"/>
      <c r="H774" s="666"/>
      <c r="I774" s="667"/>
    </row>
    <row r="775" spans="2:9" ht="11.5" customHeight="1">
      <c r="B775" s="661">
        <v>41491</v>
      </c>
      <c r="C775" s="662">
        <v>10.0087509547929</v>
      </c>
      <c r="D775" s="663">
        <v>7.74850637535822</v>
      </c>
      <c r="E775" s="663"/>
      <c r="F775" s="663"/>
      <c r="G775" s="663"/>
      <c r="H775" s="663"/>
      <c r="I775" s="664"/>
    </row>
    <row r="776" spans="2:9" ht="11.5" customHeight="1">
      <c r="B776" s="661">
        <v>41492</v>
      </c>
      <c r="C776" s="665">
        <v>9.8854926375333694</v>
      </c>
      <c r="D776" s="666">
        <v>7.74850637535822</v>
      </c>
      <c r="E776" s="666"/>
      <c r="F776" s="666"/>
      <c r="G776" s="666"/>
      <c r="H776" s="666"/>
      <c r="I776" s="667"/>
    </row>
    <row r="777" spans="2:9" ht="11.5" customHeight="1">
      <c r="B777" s="661">
        <v>41493</v>
      </c>
      <c r="C777" s="662">
        <v>9.8498201126094997</v>
      </c>
      <c r="D777" s="663">
        <v>7.74850637535822</v>
      </c>
      <c r="E777" s="663"/>
      <c r="F777" s="663"/>
      <c r="G777" s="663"/>
      <c r="H777" s="663"/>
      <c r="I777" s="664"/>
    </row>
    <row r="778" spans="2:9" ht="11.5" customHeight="1">
      <c r="B778" s="661">
        <v>41494</v>
      </c>
      <c r="C778" s="665">
        <v>9.9478980254386506</v>
      </c>
      <c r="D778" s="666">
        <v>7.74850637535822</v>
      </c>
      <c r="E778" s="666"/>
      <c r="F778" s="666"/>
      <c r="G778" s="666"/>
      <c r="H778" s="666"/>
      <c r="I778" s="667"/>
    </row>
    <row r="779" spans="2:9" ht="11.5" customHeight="1">
      <c r="B779" s="661">
        <v>41495</v>
      </c>
      <c r="C779" s="662">
        <v>10.019293085204501</v>
      </c>
      <c r="D779" s="663">
        <v>7.74850637535822</v>
      </c>
      <c r="E779" s="663"/>
      <c r="F779" s="663"/>
      <c r="G779" s="663"/>
      <c r="H779" s="663"/>
      <c r="I779" s="664"/>
    </row>
    <row r="780" spans="2:9" ht="11.5" customHeight="1">
      <c r="B780" s="661">
        <v>41496</v>
      </c>
      <c r="C780" s="665">
        <v>10.019293085204501</v>
      </c>
      <c r="D780" s="666">
        <v>7.74850637535822</v>
      </c>
      <c r="E780" s="666"/>
      <c r="F780" s="666"/>
      <c r="G780" s="666"/>
      <c r="H780" s="666"/>
      <c r="I780" s="667"/>
    </row>
    <row r="781" spans="2:9" ht="11.5" customHeight="1">
      <c r="B781" s="661">
        <v>41497</v>
      </c>
      <c r="C781" s="662">
        <v>10.019293085204501</v>
      </c>
      <c r="D781" s="663">
        <v>7.74850637535822</v>
      </c>
      <c r="E781" s="663"/>
      <c r="F781" s="663"/>
      <c r="G781" s="663"/>
      <c r="H781" s="663"/>
      <c r="I781" s="664"/>
    </row>
    <row r="782" spans="2:9" ht="11.5" customHeight="1">
      <c r="B782" s="661">
        <v>41498</v>
      </c>
      <c r="C782" s="665">
        <v>10.0118672337791</v>
      </c>
      <c r="D782" s="666">
        <v>7.74850637535822</v>
      </c>
      <c r="E782" s="666"/>
      <c r="F782" s="666"/>
      <c r="G782" s="666"/>
      <c r="H782" s="666"/>
      <c r="I782" s="667"/>
    </row>
    <row r="783" spans="2:9" ht="11.5" customHeight="1">
      <c r="B783" s="661">
        <v>41499</v>
      </c>
      <c r="C783" s="662">
        <v>9.8412411885886097</v>
      </c>
      <c r="D783" s="663">
        <v>7.74850637535822</v>
      </c>
      <c r="E783" s="663"/>
      <c r="F783" s="663"/>
      <c r="G783" s="663"/>
      <c r="H783" s="663"/>
      <c r="I783" s="664"/>
    </row>
    <row r="784" spans="2:9" ht="11.5" customHeight="1">
      <c r="B784" s="661">
        <v>41500</v>
      </c>
      <c r="C784" s="665">
        <v>9.7753128548005996</v>
      </c>
      <c r="D784" s="666">
        <v>7.74850637535822</v>
      </c>
      <c r="E784" s="666"/>
      <c r="F784" s="666"/>
      <c r="G784" s="666"/>
      <c r="H784" s="666"/>
      <c r="I784" s="667"/>
    </row>
    <row r="785" spans="2:9" ht="11.5" customHeight="1">
      <c r="B785" s="661">
        <v>41501</v>
      </c>
      <c r="C785" s="662">
        <v>9.6251977624961302</v>
      </c>
      <c r="D785" s="663">
        <v>7.74850637535822</v>
      </c>
      <c r="E785" s="663"/>
      <c r="F785" s="663"/>
      <c r="G785" s="663"/>
      <c r="H785" s="663"/>
      <c r="I785" s="664"/>
    </row>
    <row r="786" spans="2:9" ht="11.5" customHeight="1">
      <c r="B786" s="661">
        <v>41502</v>
      </c>
      <c r="C786" s="665">
        <v>9.7182887093358996</v>
      </c>
      <c r="D786" s="666">
        <v>7.74850637535822</v>
      </c>
      <c r="E786" s="666"/>
      <c r="F786" s="666"/>
      <c r="G786" s="666"/>
      <c r="H786" s="666"/>
      <c r="I786" s="667"/>
    </row>
    <row r="787" spans="2:9" ht="11.5" customHeight="1">
      <c r="B787" s="661">
        <v>41503</v>
      </c>
      <c r="C787" s="662">
        <v>9.7182887093358996</v>
      </c>
      <c r="D787" s="663">
        <v>7.74850637535822</v>
      </c>
      <c r="E787" s="663"/>
      <c r="F787" s="663"/>
      <c r="G787" s="663"/>
      <c r="H787" s="663"/>
      <c r="I787" s="664"/>
    </row>
    <row r="788" spans="2:9" ht="11.5" customHeight="1">
      <c r="B788" s="661">
        <v>41504</v>
      </c>
      <c r="C788" s="665">
        <v>9.7182887093358996</v>
      </c>
      <c r="D788" s="666">
        <v>7.74850637535822</v>
      </c>
      <c r="E788" s="666"/>
      <c r="F788" s="666"/>
      <c r="G788" s="666"/>
      <c r="H788" s="666"/>
      <c r="I788" s="667"/>
    </row>
    <row r="789" spans="2:9" ht="11.5" customHeight="1">
      <c r="B789" s="661">
        <v>41505</v>
      </c>
      <c r="C789" s="662">
        <v>9.7495895972763496</v>
      </c>
      <c r="D789" s="663">
        <v>7.74850637535822</v>
      </c>
      <c r="E789" s="663"/>
      <c r="F789" s="663"/>
      <c r="G789" s="663"/>
      <c r="H789" s="663"/>
      <c r="I789" s="664"/>
    </row>
    <row r="790" spans="2:9" ht="11.5" customHeight="1">
      <c r="B790" s="661">
        <v>41506</v>
      </c>
      <c r="C790" s="665">
        <v>9.8149697677950893</v>
      </c>
      <c r="D790" s="666">
        <v>7.74850637535822</v>
      </c>
      <c r="E790" s="666"/>
      <c r="F790" s="666"/>
      <c r="G790" s="666"/>
      <c r="H790" s="666"/>
      <c r="I790" s="667"/>
    </row>
    <row r="791" spans="2:9" ht="11.5" customHeight="1">
      <c r="B791" s="661">
        <v>41507</v>
      </c>
      <c r="C791" s="662">
        <v>9.8208904682736406</v>
      </c>
      <c r="D791" s="663">
        <v>7.74850637535822</v>
      </c>
      <c r="E791" s="663"/>
      <c r="F791" s="663"/>
      <c r="G791" s="663"/>
      <c r="H791" s="663"/>
      <c r="I791" s="664"/>
    </row>
    <row r="792" spans="2:9" ht="11.5" customHeight="1">
      <c r="B792" s="661">
        <v>41508</v>
      </c>
      <c r="C792" s="665">
        <v>9.9127199487358801</v>
      </c>
      <c r="D792" s="666">
        <v>7.74850637535822</v>
      </c>
      <c r="E792" s="666"/>
      <c r="F792" s="666"/>
      <c r="G792" s="666"/>
      <c r="H792" s="666"/>
      <c r="I792" s="667"/>
    </row>
    <row r="793" spans="2:9" ht="11.5" customHeight="1">
      <c r="B793" s="661">
        <v>41509</v>
      </c>
      <c r="C793" s="662">
        <v>10.204741891478101</v>
      </c>
      <c r="D793" s="663">
        <v>7.74850637535822</v>
      </c>
      <c r="E793" s="663"/>
      <c r="F793" s="663"/>
      <c r="G793" s="663"/>
      <c r="H793" s="663"/>
      <c r="I793" s="664"/>
    </row>
    <row r="794" spans="2:9" ht="11.5" customHeight="1">
      <c r="B794" s="661">
        <v>41510</v>
      </c>
      <c r="C794" s="665">
        <v>10.204741891478101</v>
      </c>
      <c r="D794" s="666">
        <v>7.74850637535822</v>
      </c>
      <c r="E794" s="666"/>
      <c r="F794" s="666"/>
      <c r="G794" s="666"/>
      <c r="H794" s="666"/>
      <c r="I794" s="667"/>
    </row>
    <row r="795" spans="2:9" ht="11.5" customHeight="1">
      <c r="B795" s="661">
        <v>41511</v>
      </c>
      <c r="C795" s="662">
        <v>10.204741891478101</v>
      </c>
      <c r="D795" s="663">
        <v>7.74850637535822</v>
      </c>
      <c r="E795" s="663"/>
      <c r="F795" s="663"/>
      <c r="G795" s="663"/>
      <c r="H795" s="663"/>
      <c r="I795" s="664"/>
    </row>
    <row r="796" spans="2:9" ht="11.5" customHeight="1">
      <c r="B796" s="661">
        <v>41512</v>
      </c>
      <c r="C796" s="665">
        <v>10.3547029340204</v>
      </c>
      <c r="D796" s="666">
        <v>7.74850637535822</v>
      </c>
      <c r="E796" s="666"/>
      <c r="F796" s="666"/>
      <c r="G796" s="666"/>
      <c r="H796" s="666"/>
      <c r="I796" s="667"/>
    </row>
    <row r="797" spans="2:9" ht="11.5" customHeight="1">
      <c r="B797" s="661">
        <v>41513</v>
      </c>
      <c r="C797" s="662">
        <v>10.0262129352986</v>
      </c>
      <c r="D797" s="663">
        <v>7.74850637535822</v>
      </c>
      <c r="E797" s="663"/>
      <c r="F797" s="663"/>
      <c r="G797" s="663"/>
      <c r="H797" s="663"/>
      <c r="I797" s="664"/>
    </row>
    <row r="798" spans="2:9" ht="11.5" customHeight="1">
      <c r="B798" s="661">
        <v>41514</v>
      </c>
      <c r="C798" s="665">
        <v>10.1590072369042</v>
      </c>
      <c r="D798" s="666">
        <v>7.74850637535822</v>
      </c>
      <c r="E798" s="666"/>
      <c r="F798" s="666"/>
      <c r="G798" s="666"/>
      <c r="H798" s="666"/>
      <c r="I798" s="667"/>
    </row>
    <row r="799" spans="2:9" ht="11.5" customHeight="1">
      <c r="B799" s="661">
        <v>41515</v>
      </c>
      <c r="C799" s="662">
        <v>10.3503761757537</v>
      </c>
      <c r="D799" s="663">
        <v>7.74850637535822</v>
      </c>
      <c r="E799" s="663"/>
      <c r="F799" s="663"/>
      <c r="G799" s="663"/>
      <c r="H799" s="663"/>
      <c r="I799" s="664"/>
    </row>
    <row r="800" spans="2:9" ht="11.5" customHeight="1">
      <c r="B800" s="661">
        <v>41516</v>
      </c>
      <c r="C800" s="665">
        <v>10.3499198801495</v>
      </c>
      <c r="D800" s="666">
        <v>7.74850637535822</v>
      </c>
      <c r="E800" s="666"/>
      <c r="F800" s="666"/>
      <c r="G800" s="666"/>
      <c r="H800" s="666"/>
      <c r="I800" s="667"/>
    </row>
    <row r="801" spans="2:9" ht="11.5" customHeight="1">
      <c r="B801" s="661">
        <v>41517</v>
      </c>
      <c r="C801" s="662">
        <v>10.3499198801495</v>
      </c>
      <c r="D801" s="663">
        <v>7.74850637535822</v>
      </c>
      <c r="E801" s="663"/>
      <c r="F801" s="663"/>
      <c r="G801" s="663"/>
      <c r="H801" s="663"/>
      <c r="I801" s="664"/>
    </row>
    <row r="802" spans="2:9" ht="11.5" customHeight="1">
      <c r="B802" s="661">
        <v>41518</v>
      </c>
      <c r="C802" s="665">
        <v>10.3499198801495</v>
      </c>
      <c r="D802" s="666">
        <v>7.74850637535822</v>
      </c>
      <c r="E802" s="666"/>
      <c r="F802" s="666"/>
      <c r="G802" s="666"/>
      <c r="H802" s="666"/>
      <c r="I802" s="667"/>
    </row>
    <row r="803" spans="2:9" ht="11.5" customHeight="1">
      <c r="B803" s="661">
        <v>41519</v>
      </c>
      <c r="C803" s="662">
        <v>10.3499198801495</v>
      </c>
      <c r="D803" s="663">
        <v>7.74850637535822</v>
      </c>
      <c r="E803" s="663"/>
      <c r="F803" s="663"/>
      <c r="G803" s="663"/>
      <c r="H803" s="663"/>
      <c r="I803" s="664"/>
    </row>
    <row r="804" spans="2:9" ht="11.5" customHeight="1">
      <c r="B804" s="661">
        <v>41520</v>
      </c>
      <c r="C804" s="665">
        <v>10.4614595638587</v>
      </c>
      <c r="D804" s="666">
        <v>7.74850637535822</v>
      </c>
      <c r="E804" s="666"/>
      <c r="F804" s="666"/>
      <c r="G804" s="666"/>
      <c r="H804" s="666"/>
      <c r="I804" s="667"/>
    </row>
    <row r="805" spans="2:9" ht="11.5" customHeight="1">
      <c r="B805" s="661">
        <v>41521</v>
      </c>
      <c r="C805" s="662">
        <v>10.4905752989549</v>
      </c>
      <c r="D805" s="663">
        <v>7.74850637535822</v>
      </c>
      <c r="E805" s="663"/>
      <c r="F805" s="663"/>
      <c r="G805" s="663"/>
      <c r="H805" s="663"/>
      <c r="I805" s="664"/>
    </row>
    <row r="806" spans="2:9" ht="11.5" customHeight="1">
      <c r="B806" s="661">
        <v>41522</v>
      </c>
      <c r="C806" s="665">
        <v>10.6579482963248</v>
      </c>
      <c r="D806" s="666">
        <v>7.74850637535822</v>
      </c>
      <c r="E806" s="666"/>
      <c r="F806" s="666"/>
      <c r="G806" s="666"/>
      <c r="H806" s="666"/>
      <c r="I806" s="667"/>
    </row>
    <row r="807" spans="2:9" ht="11.5" customHeight="1">
      <c r="B807" s="661">
        <v>41523</v>
      </c>
      <c r="C807" s="662">
        <v>10.884933053117599</v>
      </c>
      <c r="D807" s="663">
        <v>7.74850637535822</v>
      </c>
      <c r="E807" s="663"/>
      <c r="F807" s="663"/>
      <c r="G807" s="663"/>
      <c r="H807" s="663"/>
      <c r="I807" s="664"/>
    </row>
    <row r="808" spans="2:9" ht="11.5" customHeight="1">
      <c r="B808" s="661">
        <v>41524</v>
      </c>
      <c r="C808" s="665">
        <v>10.884933053117599</v>
      </c>
      <c r="D808" s="666">
        <v>7.74850637535822</v>
      </c>
      <c r="E808" s="666"/>
      <c r="F808" s="666"/>
      <c r="G808" s="666"/>
      <c r="H808" s="666"/>
      <c r="I808" s="667"/>
    </row>
    <row r="809" spans="2:9" ht="11.5" customHeight="1">
      <c r="B809" s="661">
        <v>41525</v>
      </c>
      <c r="C809" s="662">
        <v>10.884933053117599</v>
      </c>
      <c r="D809" s="663">
        <v>7.74850637535822</v>
      </c>
      <c r="E809" s="663"/>
      <c r="F809" s="663"/>
      <c r="G809" s="663"/>
      <c r="H809" s="663"/>
      <c r="I809" s="664"/>
    </row>
    <row r="810" spans="2:9" ht="11.5" customHeight="1">
      <c r="B810" s="661">
        <v>41526</v>
      </c>
      <c r="C810" s="665">
        <v>11.031451890286</v>
      </c>
      <c r="D810" s="666">
        <v>7.74850637535822</v>
      </c>
      <c r="E810" s="666"/>
      <c r="F810" s="666"/>
      <c r="G810" s="666"/>
      <c r="H810" s="666"/>
      <c r="I810" s="667"/>
    </row>
    <row r="811" spans="2:9" ht="11.5" customHeight="1">
      <c r="B811" s="661">
        <v>41527</v>
      </c>
      <c r="C811" s="662">
        <v>11.0344365534981</v>
      </c>
      <c r="D811" s="663">
        <v>7.74850637535822</v>
      </c>
      <c r="E811" s="663"/>
      <c r="F811" s="663"/>
      <c r="G811" s="663"/>
      <c r="H811" s="663"/>
      <c r="I811" s="664"/>
    </row>
    <row r="812" spans="2:9" ht="11.5" customHeight="1">
      <c r="B812" s="661">
        <v>41528</v>
      </c>
      <c r="C812" s="665">
        <v>11.2603590580168</v>
      </c>
      <c r="D812" s="666">
        <v>7.74850637535822</v>
      </c>
      <c r="E812" s="666"/>
      <c r="F812" s="666"/>
      <c r="G812" s="666"/>
      <c r="H812" s="666"/>
      <c r="I812" s="667"/>
    </row>
    <row r="813" spans="2:9" ht="11.5" customHeight="1">
      <c r="B813" s="661">
        <v>41529</v>
      </c>
      <c r="C813" s="662">
        <v>11.2129216507244</v>
      </c>
      <c r="D813" s="663">
        <v>7.74850637535822</v>
      </c>
      <c r="E813" s="663"/>
      <c r="F813" s="663"/>
      <c r="G813" s="663"/>
      <c r="H813" s="663"/>
      <c r="I813" s="664"/>
    </row>
    <row r="814" spans="2:9" ht="11.5" customHeight="1">
      <c r="B814" s="661">
        <v>41530</v>
      </c>
      <c r="C814" s="665">
        <v>11.1463757307307</v>
      </c>
      <c r="D814" s="666">
        <v>7.74850637535822</v>
      </c>
      <c r="E814" s="666"/>
      <c r="F814" s="666"/>
      <c r="G814" s="666"/>
      <c r="H814" s="666"/>
      <c r="I814" s="667"/>
    </row>
    <row r="815" spans="2:9" ht="11.5" customHeight="1">
      <c r="B815" s="661">
        <v>41531</v>
      </c>
      <c r="C815" s="662">
        <v>11.1463757307307</v>
      </c>
      <c r="D815" s="663">
        <v>7.74850637535822</v>
      </c>
      <c r="E815" s="663"/>
      <c r="F815" s="663"/>
      <c r="G815" s="663"/>
      <c r="H815" s="663"/>
      <c r="I815" s="664"/>
    </row>
    <row r="816" spans="2:9" ht="11.5" customHeight="1">
      <c r="B816" s="661">
        <v>41532</v>
      </c>
      <c r="C816" s="665">
        <v>11.1463757307307</v>
      </c>
      <c r="D816" s="666">
        <v>7.74850637535822</v>
      </c>
      <c r="E816" s="666"/>
      <c r="F816" s="666"/>
      <c r="G816" s="666"/>
      <c r="H816" s="666"/>
      <c r="I816" s="667"/>
    </row>
    <row r="817" spans="2:9" ht="11.5" customHeight="1">
      <c r="B817" s="661">
        <v>41533</v>
      </c>
      <c r="C817" s="662">
        <v>10.878339429500301</v>
      </c>
      <c r="D817" s="663">
        <v>7.74850637535822</v>
      </c>
      <c r="E817" s="663"/>
      <c r="F817" s="663"/>
      <c r="G817" s="663"/>
      <c r="H817" s="663"/>
      <c r="I817" s="664"/>
    </row>
    <row r="818" spans="2:9" ht="11.5" customHeight="1">
      <c r="B818" s="661">
        <v>41534</v>
      </c>
      <c r="C818" s="665">
        <v>11.299572135747299</v>
      </c>
      <c r="D818" s="666">
        <v>7.74850637535822</v>
      </c>
      <c r="E818" s="666"/>
      <c r="F818" s="666"/>
      <c r="G818" s="666"/>
      <c r="H818" s="666"/>
      <c r="I818" s="667"/>
    </row>
    <row r="819" spans="2:9" ht="11.5" customHeight="1">
      <c r="B819" s="661">
        <v>41535</v>
      </c>
      <c r="C819" s="662">
        <v>11.4556726823271</v>
      </c>
      <c r="D819" s="663">
        <v>7.74850637535822</v>
      </c>
      <c r="E819" s="663"/>
      <c r="F819" s="663"/>
      <c r="G819" s="663"/>
      <c r="H819" s="663"/>
      <c r="I819" s="664"/>
    </row>
    <row r="820" spans="2:9" ht="11.5" customHeight="1">
      <c r="B820" s="661">
        <v>41536</v>
      </c>
      <c r="C820" s="665">
        <v>11.6590198648571</v>
      </c>
      <c r="D820" s="666">
        <v>7.74850637535822</v>
      </c>
      <c r="E820" s="666"/>
      <c r="F820" s="666"/>
      <c r="G820" s="666"/>
      <c r="H820" s="666"/>
      <c r="I820" s="667"/>
    </row>
    <row r="821" spans="2:9" ht="11.5" customHeight="1">
      <c r="B821" s="661">
        <v>41537</v>
      </c>
      <c r="C821" s="662">
        <v>11.825134968260199</v>
      </c>
      <c r="D821" s="663">
        <v>7.74850637535822</v>
      </c>
      <c r="E821" s="663"/>
      <c r="F821" s="663"/>
      <c r="G821" s="663"/>
      <c r="H821" s="663"/>
      <c r="I821" s="664"/>
    </row>
    <row r="822" spans="2:9" ht="11.5" customHeight="1">
      <c r="B822" s="661">
        <v>41538</v>
      </c>
      <c r="C822" s="665">
        <v>11.825134968260199</v>
      </c>
      <c r="D822" s="666">
        <v>7.74850637535822</v>
      </c>
      <c r="E822" s="666"/>
      <c r="F822" s="666"/>
      <c r="G822" s="666"/>
      <c r="H822" s="666"/>
      <c r="I822" s="667"/>
    </row>
    <row r="823" spans="2:9" ht="11.5" customHeight="1">
      <c r="B823" s="661">
        <v>41539</v>
      </c>
      <c r="C823" s="662">
        <v>11.825134968260199</v>
      </c>
      <c r="D823" s="663">
        <v>7.74850637535822</v>
      </c>
      <c r="E823" s="663"/>
      <c r="F823" s="663"/>
      <c r="G823" s="663"/>
      <c r="H823" s="663"/>
      <c r="I823" s="664"/>
    </row>
    <row r="824" spans="2:9" ht="11.5" customHeight="1">
      <c r="B824" s="661">
        <v>41540</v>
      </c>
      <c r="C824" s="665">
        <v>11.6886132804749</v>
      </c>
      <c r="D824" s="666">
        <v>7.74850637535822</v>
      </c>
      <c r="E824" s="666"/>
      <c r="F824" s="666"/>
      <c r="G824" s="666"/>
      <c r="H824" s="666"/>
      <c r="I824" s="667"/>
    </row>
    <row r="825" spans="2:9" ht="11.5" customHeight="1">
      <c r="B825" s="661">
        <v>41541</v>
      </c>
      <c r="C825" s="662">
        <v>11.853170954802801</v>
      </c>
      <c r="D825" s="663">
        <v>7.74850637535822</v>
      </c>
      <c r="E825" s="663"/>
      <c r="F825" s="663"/>
      <c r="G825" s="663"/>
      <c r="H825" s="663"/>
      <c r="I825" s="664"/>
    </row>
    <row r="826" spans="2:9" ht="11.5" customHeight="1">
      <c r="B826" s="661">
        <v>41542</v>
      </c>
      <c r="C826" s="665">
        <v>12.0117050921874</v>
      </c>
      <c r="D826" s="666">
        <v>7.74850637535822</v>
      </c>
      <c r="E826" s="666"/>
      <c r="F826" s="666"/>
      <c r="G826" s="666"/>
      <c r="H826" s="666"/>
      <c r="I826" s="667"/>
    </row>
    <row r="827" spans="2:9" ht="11.5" customHeight="1">
      <c r="B827" s="661">
        <v>41543</v>
      </c>
      <c r="C827" s="662">
        <v>12.1750695521865</v>
      </c>
      <c r="D827" s="663">
        <v>7.74850637535822</v>
      </c>
      <c r="E827" s="663"/>
      <c r="F827" s="663"/>
      <c r="G827" s="663"/>
      <c r="H827" s="663"/>
      <c r="I827" s="664"/>
    </row>
    <row r="828" spans="2:9" ht="11.5" customHeight="1">
      <c r="B828" s="661">
        <v>41544</v>
      </c>
      <c r="C828" s="665">
        <v>12.247547756965099</v>
      </c>
      <c r="D828" s="666">
        <v>7.74850637535822</v>
      </c>
      <c r="E828" s="666"/>
      <c r="F828" s="666"/>
      <c r="G828" s="666"/>
      <c r="H828" s="666"/>
      <c r="I828" s="667"/>
    </row>
    <row r="829" spans="2:9" ht="11.5" customHeight="1">
      <c r="B829" s="661">
        <v>41545</v>
      </c>
      <c r="C829" s="662">
        <v>12.247547756965099</v>
      </c>
      <c r="D829" s="663">
        <v>7.74850637535822</v>
      </c>
      <c r="E829" s="663"/>
      <c r="F829" s="663"/>
      <c r="G829" s="663"/>
      <c r="H829" s="663"/>
      <c r="I829" s="664"/>
    </row>
    <row r="830" spans="2:9" ht="11.5" customHeight="1">
      <c r="B830" s="661">
        <v>41546</v>
      </c>
      <c r="C830" s="665">
        <v>12.247547756965099</v>
      </c>
      <c r="D830" s="666">
        <v>7.74850637535822</v>
      </c>
      <c r="E830" s="666"/>
      <c r="F830" s="666"/>
      <c r="G830" s="666"/>
      <c r="H830" s="666"/>
      <c r="I830" s="667"/>
    </row>
    <row r="831" spans="2:9" ht="11.5" customHeight="1">
      <c r="B831" s="661">
        <v>41547</v>
      </c>
      <c r="C831" s="662">
        <v>11.1251826674038</v>
      </c>
      <c r="D831" s="663">
        <v>7.74850637535822</v>
      </c>
      <c r="E831" s="663"/>
      <c r="F831" s="663"/>
      <c r="G831" s="663"/>
      <c r="H831" s="663"/>
      <c r="I831" s="664"/>
    </row>
    <row r="832" spans="2:9" ht="11.5" customHeight="1">
      <c r="B832" s="661">
        <v>41548</v>
      </c>
      <c r="C832" s="665">
        <v>11.2330485228365</v>
      </c>
      <c r="D832" s="666">
        <v>7.74850637535822</v>
      </c>
      <c r="E832" s="666"/>
      <c r="F832" s="666"/>
      <c r="G832" s="666"/>
      <c r="H832" s="666"/>
      <c r="I832" s="667"/>
    </row>
    <row r="833" spans="2:9" ht="11.5" customHeight="1">
      <c r="B833" s="661">
        <v>41549</v>
      </c>
      <c r="C833" s="662">
        <v>11.2455969992284</v>
      </c>
      <c r="D833" s="663">
        <v>7.74850637535822</v>
      </c>
      <c r="E833" s="663"/>
      <c r="F833" s="663"/>
      <c r="G833" s="663"/>
      <c r="H833" s="663"/>
      <c r="I833" s="664"/>
    </row>
    <row r="834" spans="2:9" ht="11.5" customHeight="1">
      <c r="B834" s="661">
        <v>41550</v>
      </c>
      <c r="C834" s="665">
        <v>11.0501762757431</v>
      </c>
      <c r="D834" s="666">
        <v>7.74850637535822</v>
      </c>
      <c r="E834" s="666"/>
      <c r="F834" s="666"/>
      <c r="G834" s="666"/>
      <c r="H834" s="666"/>
      <c r="I834" s="667"/>
    </row>
    <row r="835" spans="2:9" ht="11.5" customHeight="1">
      <c r="B835" s="661">
        <v>41551</v>
      </c>
      <c r="C835" s="662">
        <v>11.354948626544401</v>
      </c>
      <c r="D835" s="663">
        <v>7.74850637535822</v>
      </c>
      <c r="E835" s="663"/>
      <c r="F835" s="663"/>
      <c r="G835" s="663"/>
      <c r="H835" s="663"/>
      <c r="I835" s="664"/>
    </row>
    <row r="836" spans="2:9" ht="11.5" customHeight="1">
      <c r="B836" s="661">
        <v>41552</v>
      </c>
      <c r="C836" s="665">
        <v>11.354948626544401</v>
      </c>
      <c r="D836" s="666">
        <v>7.74850637535822</v>
      </c>
      <c r="E836" s="666"/>
      <c r="F836" s="666"/>
      <c r="G836" s="666"/>
      <c r="H836" s="666"/>
      <c r="I836" s="667"/>
    </row>
    <row r="837" spans="2:9" ht="11.5" customHeight="1">
      <c r="B837" s="661">
        <v>41553</v>
      </c>
      <c r="C837" s="662">
        <v>11.354948626544401</v>
      </c>
      <c r="D837" s="663">
        <v>7.74850637535822</v>
      </c>
      <c r="E837" s="663"/>
      <c r="F837" s="663"/>
      <c r="G837" s="663"/>
      <c r="H837" s="663"/>
      <c r="I837" s="664"/>
    </row>
    <row r="838" spans="2:9" ht="11.5" customHeight="1">
      <c r="B838" s="661">
        <v>41554</v>
      </c>
      <c r="C838" s="665">
        <v>11.202602935978099</v>
      </c>
      <c r="D838" s="666">
        <v>7.74850637535822</v>
      </c>
      <c r="E838" s="666"/>
      <c r="F838" s="666"/>
      <c r="G838" s="666"/>
      <c r="H838" s="666"/>
      <c r="I838" s="667"/>
    </row>
    <row r="839" spans="2:9" ht="11.5" customHeight="1">
      <c r="B839" s="661">
        <v>41555</v>
      </c>
      <c r="C839" s="662">
        <v>10.547478514651999</v>
      </c>
      <c r="D839" s="663">
        <v>7.74850637535822</v>
      </c>
      <c r="E839" s="663"/>
      <c r="F839" s="663"/>
      <c r="G839" s="663"/>
      <c r="H839" s="663"/>
      <c r="I839" s="664"/>
    </row>
    <row r="840" spans="2:9" ht="11.5" customHeight="1">
      <c r="B840" s="661">
        <v>41556</v>
      </c>
      <c r="C840" s="665">
        <v>10.4591670534143</v>
      </c>
      <c r="D840" s="666">
        <v>7.74850637535822</v>
      </c>
      <c r="E840" s="666"/>
      <c r="F840" s="666"/>
      <c r="G840" s="666"/>
      <c r="H840" s="666"/>
      <c r="I840" s="667"/>
    </row>
    <row r="841" spans="2:9" ht="11.5" customHeight="1">
      <c r="B841" s="661">
        <v>41557</v>
      </c>
      <c r="C841" s="662">
        <v>10.9556541006486</v>
      </c>
      <c r="D841" s="663">
        <v>7.74850637535822</v>
      </c>
      <c r="E841" s="663"/>
      <c r="F841" s="663"/>
      <c r="G841" s="663"/>
      <c r="H841" s="663"/>
      <c r="I841" s="664"/>
    </row>
    <row r="842" spans="2:9" ht="11.5" customHeight="1">
      <c r="B842" s="661">
        <v>41558</v>
      </c>
      <c r="C842" s="665">
        <v>11.0286879001782</v>
      </c>
      <c r="D842" s="666">
        <v>7.74850637535822</v>
      </c>
      <c r="E842" s="666"/>
      <c r="F842" s="666"/>
      <c r="G842" s="666"/>
      <c r="H842" s="666"/>
      <c r="I842" s="667"/>
    </row>
    <row r="843" spans="2:9" ht="11.5" customHeight="1">
      <c r="B843" s="661">
        <v>41559</v>
      </c>
      <c r="C843" s="662">
        <v>11.0286879001782</v>
      </c>
      <c r="D843" s="663">
        <v>7.74850637535822</v>
      </c>
      <c r="E843" s="663"/>
      <c r="F843" s="663"/>
      <c r="G843" s="663"/>
      <c r="H843" s="663"/>
      <c r="I843" s="664"/>
    </row>
    <row r="844" spans="2:9" ht="11.5" customHeight="1">
      <c r="B844" s="661">
        <v>41560</v>
      </c>
      <c r="C844" s="665">
        <v>11.0286879001782</v>
      </c>
      <c r="D844" s="666">
        <v>7.74850637535822</v>
      </c>
      <c r="E844" s="666"/>
      <c r="F844" s="666"/>
      <c r="G844" s="666"/>
      <c r="H844" s="666"/>
      <c r="I844" s="667"/>
    </row>
    <row r="845" spans="2:9" ht="11.5" customHeight="1">
      <c r="B845" s="661">
        <v>41561</v>
      </c>
      <c r="C845" s="662">
        <v>11.080284850072999</v>
      </c>
      <c r="D845" s="663">
        <v>7.74850637535822</v>
      </c>
      <c r="E845" s="663"/>
      <c r="F845" s="663"/>
      <c r="G845" s="663"/>
      <c r="H845" s="663"/>
      <c r="I845" s="664"/>
    </row>
    <row r="846" spans="2:9" ht="11.5" customHeight="1">
      <c r="B846" s="661">
        <v>41562</v>
      </c>
      <c r="C846" s="665">
        <v>11.020021396034901</v>
      </c>
      <c r="D846" s="666">
        <v>7.74850637535822</v>
      </c>
      <c r="E846" s="666"/>
      <c r="F846" s="666"/>
      <c r="G846" s="666"/>
      <c r="H846" s="666"/>
      <c r="I846" s="667"/>
    </row>
    <row r="847" spans="2:9" ht="11.5" customHeight="1">
      <c r="B847" s="661">
        <v>41563</v>
      </c>
      <c r="C847" s="662">
        <v>11.311000595704201</v>
      </c>
      <c r="D847" s="663">
        <v>7.74850637535822</v>
      </c>
      <c r="E847" s="663"/>
      <c r="F847" s="663"/>
      <c r="G847" s="663"/>
      <c r="H847" s="663"/>
      <c r="I847" s="664"/>
    </row>
    <row r="848" spans="2:9" ht="11.5" customHeight="1">
      <c r="B848" s="661">
        <v>41564</v>
      </c>
      <c r="C848" s="665">
        <v>11.464565663700601</v>
      </c>
      <c r="D848" s="666">
        <v>7.74850637535822</v>
      </c>
      <c r="E848" s="666"/>
      <c r="F848" s="666"/>
      <c r="G848" s="666"/>
      <c r="H848" s="666"/>
      <c r="I848" s="667"/>
    </row>
    <row r="849" spans="2:9" ht="11.5" customHeight="1">
      <c r="B849" s="661">
        <v>41565</v>
      </c>
      <c r="C849" s="662">
        <v>11.751442654815699</v>
      </c>
      <c r="D849" s="663">
        <v>7.74850637535822</v>
      </c>
      <c r="E849" s="663"/>
      <c r="F849" s="663"/>
      <c r="G849" s="663"/>
      <c r="H849" s="663"/>
      <c r="I849" s="664"/>
    </row>
    <row r="850" spans="2:9" ht="11.5" customHeight="1">
      <c r="B850" s="661">
        <v>41566</v>
      </c>
      <c r="C850" s="665">
        <v>11.751442654815699</v>
      </c>
      <c r="D850" s="666">
        <v>7.74850637535822</v>
      </c>
      <c r="E850" s="666"/>
      <c r="F850" s="666"/>
      <c r="G850" s="666"/>
      <c r="H850" s="666"/>
      <c r="I850" s="667"/>
    </row>
    <row r="851" spans="2:9" ht="11.5" customHeight="1">
      <c r="B851" s="661">
        <v>41567</v>
      </c>
      <c r="C851" s="662">
        <v>11.751442654815699</v>
      </c>
      <c r="D851" s="663">
        <v>7.74850637535822</v>
      </c>
      <c r="E851" s="663"/>
      <c r="F851" s="663"/>
      <c r="G851" s="663"/>
      <c r="H851" s="663"/>
      <c r="I851" s="664"/>
    </row>
    <row r="852" spans="2:9" ht="11.5" customHeight="1">
      <c r="B852" s="661">
        <v>41568</v>
      </c>
      <c r="C852" s="665">
        <v>11.720706259099501</v>
      </c>
      <c r="D852" s="666">
        <v>7.74850637535822</v>
      </c>
      <c r="E852" s="666"/>
      <c r="F852" s="666"/>
      <c r="G852" s="666"/>
      <c r="H852" s="666"/>
      <c r="I852" s="667"/>
    </row>
    <row r="853" spans="2:9" ht="11.5" customHeight="1">
      <c r="B853" s="661">
        <v>41569</v>
      </c>
      <c r="C853" s="662">
        <v>11.488731050326599</v>
      </c>
      <c r="D853" s="663">
        <v>7.74850637535822</v>
      </c>
      <c r="E853" s="663"/>
      <c r="F853" s="663"/>
      <c r="G853" s="663"/>
      <c r="H853" s="663"/>
      <c r="I853" s="664"/>
    </row>
    <row r="854" spans="2:9" ht="11.5" customHeight="1">
      <c r="B854" s="661">
        <v>41570</v>
      </c>
      <c r="C854" s="665">
        <v>11.280406243316</v>
      </c>
      <c r="D854" s="666">
        <v>7.74850637535822</v>
      </c>
      <c r="E854" s="666"/>
      <c r="F854" s="666"/>
      <c r="G854" s="666"/>
      <c r="H854" s="666"/>
      <c r="I854" s="667"/>
    </row>
    <row r="855" spans="2:9" ht="11.5" customHeight="1">
      <c r="B855" s="661">
        <v>41571</v>
      </c>
      <c r="C855" s="662">
        <v>11.4630994151391</v>
      </c>
      <c r="D855" s="663">
        <v>7.74850637535822</v>
      </c>
      <c r="E855" s="663"/>
      <c r="F855" s="663"/>
      <c r="G855" s="663"/>
      <c r="H855" s="663"/>
      <c r="I855" s="664"/>
    </row>
    <row r="856" spans="2:9" ht="11.5" customHeight="1">
      <c r="B856" s="661">
        <v>41572</v>
      </c>
      <c r="C856" s="665">
        <v>11.3287960703399</v>
      </c>
      <c r="D856" s="666">
        <v>7.74850637535822</v>
      </c>
      <c r="E856" s="666"/>
      <c r="F856" s="666"/>
      <c r="G856" s="666"/>
      <c r="H856" s="666"/>
      <c r="I856" s="667"/>
    </row>
    <row r="857" spans="2:9" ht="11.5" customHeight="1">
      <c r="B857" s="661">
        <v>41573</v>
      </c>
      <c r="C857" s="662">
        <v>11.3287960703399</v>
      </c>
      <c r="D857" s="663">
        <v>7.74850637535822</v>
      </c>
      <c r="E857" s="663"/>
      <c r="F857" s="663"/>
      <c r="G857" s="663"/>
      <c r="H857" s="663"/>
      <c r="I857" s="664"/>
    </row>
    <row r="858" spans="2:9" ht="11.5" customHeight="1">
      <c r="B858" s="661">
        <v>41574</v>
      </c>
      <c r="C858" s="665">
        <v>11.3287960703399</v>
      </c>
      <c r="D858" s="666">
        <v>7.74850637535822</v>
      </c>
      <c r="E858" s="666"/>
      <c r="F858" s="666"/>
      <c r="G858" s="666"/>
      <c r="H858" s="666"/>
      <c r="I858" s="667"/>
    </row>
    <row r="859" spans="2:9" ht="11.5" customHeight="1">
      <c r="B859" s="661">
        <v>41575</v>
      </c>
      <c r="C859" s="662">
        <v>11.033619545696499</v>
      </c>
      <c r="D859" s="663">
        <v>7.74850637535822</v>
      </c>
      <c r="E859" s="663"/>
      <c r="F859" s="663"/>
      <c r="G859" s="663"/>
      <c r="H859" s="663"/>
      <c r="I859" s="664"/>
    </row>
    <row r="860" spans="2:9" ht="11.5" customHeight="1">
      <c r="B860" s="661">
        <v>41576</v>
      </c>
      <c r="C860" s="665">
        <v>10.9675248262145</v>
      </c>
      <c r="D860" s="666">
        <v>7.74850637535822</v>
      </c>
      <c r="E860" s="666"/>
      <c r="F860" s="666"/>
      <c r="G860" s="666"/>
      <c r="H860" s="666"/>
      <c r="I860" s="667"/>
    </row>
    <row r="861" spans="2:9" ht="11.5" customHeight="1">
      <c r="B861" s="661">
        <v>41577</v>
      </c>
      <c r="C861" s="662">
        <v>10.8364145577056</v>
      </c>
      <c r="D861" s="663">
        <v>7.74850637535822</v>
      </c>
      <c r="E861" s="663"/>
      <c r="F861" s="663"/>
      <c r="G861" s="663"/>
      <c r="H861" s="663"/>
      <c r="I861" s="664"/>
    </row>
    <row r="862" spans="2:9" ht="11.5" customHeight="1">
      <c r="B862" s="661">
        <v>41578</v>
      </c>
      <c r="C862" s="665">
        <v>10.9897506039449</v>
      </c>
      <c r="D862" s="666">
        <v>7.74850637535822</v>
      </c>
      <c r="E862" s="666"/>
      <c r="F862" s="666"/>
      <c r="G862" s="666"/>
      <c r="H862" s="666"/>
      <c r="I862" s="667"/>
    </row>
    <row r="863" spans="2:9" ht="11.5" customHeight="1">
      <c r="B863" s="661">
        <v>41579</v>
      </c>
      <c r="C863" s="662">
        <v>10.988512546817599</v>
      </c>
      <c r="D863" s="663">
        <v>7.74850637535822</v>
      </c>
      <c r="E863" s="663"/>
      <c r="F863" s="663"/>
      <c r="G863" s="663"/>
      <c r="H863" s="663"/>
      <c r="I863" s="664"/>
    </row>
    <row r="864" spans="2:9" ht="11.5" customHeight="1">
      <c r="B864" s="661">
        <v>41580</v>
      </c>
      <c r="C864" s="665">
        <v>10.988512546817599</v>
      </c>
      <c r="D864" s="666">
        <v>7.74850637535822</v>
      </c>
      <c r="E864" s="666"/>
      <c r="F864" s="666"/>
      <c r="G864" s="666"/>
      <c r="H864" s="666"/>
      <c r="I864" s="667"/>
    </row>
    <row r="865" spans="2:9" ht="11.5" customHeight="1">
      <c r="B865" s="661">
        <v>41581</v>
      </c>
      <c r="C865" s="662">
        <v>10.988512546817599</v>
      </c>
      <c r="D865" s="663">
        <v>7.74850637535822</v>
      </c>
      <c r="E865" s="663"/>
      <c r="F865" s="663"/>
      <c r="G865" s="663"/>
      <c r="H865" s="663"/>
      <c r="I865" s="664"/>
    </row>
    <row r="866" spans="2:9" ht="11.5" customHeight="1">
      <c r="B866" s="661">
        <v>41582</v>
      </c>
      <c r="C866" s="665">
        <v>10.9192597053315</v>
      </c>
      <c r="D866" s="666">
        <v>7.74850637535822</v>
      </c>
      <c r="E866" s="666"/>
      <c r="F866" s="666"/>
      <c r="G866" s="666"/>
      <c r="H866" s="666"/>
      <c r="I866" s="667"/>
    </row>
    <row r="867" spans="2:9" ht="11.5" customHeight="1">
      <c r="B867" s="661">
        <v>41583</v>
      </c>
      <c r="C867" s="662">
        <v>11.186759809592299</v>
      </c>
      <c r="D867" s="663">
        <v>7.74850637535822</v>
      </c>
      <c r="E867" s="663"/>
      <c r="F867" s="663"/>
      <c r="G867" s="663"/>
      <c r="H867" s="663"/>
      <c r="I867" s="664"/>
    </row>
    <row r="868" spans="2:9" ht="11.5" customHeight="1">
      <c r="B868" s="661">
        <v>41584</v>
      </c>
      <c r="C868" s="665">
        <v>11.0286276862651</v>
      </c>
      <c r="D868" s="666">
        <v>7.74850637535822</v>
      </c>
      <c r="E868" s="666"/>
      <c r="F868" s="666"/>
      <c r="G868" s="666"/>
      <c r="H868" s="666"/>
      <c r="I868" s="667"/>
    </row>
    <row r="869" spans="2:9" ht="11.5" customHeight="1">
      <c r="B869" s="661">
        <v>41585</v>
      </c>
      <c r="C869" s="662">
        <v>11.603353325192</v>
      </c>
      <c r="D869" s="663">
        <v>7.74850637535822</v>
      </c>
      <c r="E869" s="663"/>
      <c r="F869" s="663"/>
      <c r="G869" s="663"/>
      <c r="H869" s="663"/>
      <c r="I869" s="664"/>
    </row>
    <row r="870" spans="2:9" ht="11.5" customHeight="1">
      <c r="B870" s="661">
        <v>41586</v>
      </c>
      <c r="C870" s="665">
        <v>11.558209077471201</v>
      </c>
      <c r="D870" s="666">
        <v>7.74850637535822</v>
      </c>
      <c r="E870" s="666"/>
      <c r="F870" s="666"/>
      <c r="G870" s="666"/>
      <c r="H870" s="666"/>
      <c r="I870" s="667"/>
    </row>
    <row r="871" spans="2:9" ht="11.5" customHeight="1">
      <c r="B871" s="661">
        <v>41587</v>
      </c>
      <c r="C871" s="662">
        <v>11.558209077471201</v>
      </c>
      <c r="D871" s="663">
        <v>7.74850637535822</v>
      </c>
      <c r="E871" s="663"/>
      <c r="F871" s="663"/>
      <c r="G871" s="663"/>
      <c r="H871" s="663"/>
      <c r="I871" s="664"/>
    </row>
    <row r="872" spans="2:9" ht="11.5" customHeight="1">
      <c r="B872" s="661">
        <v>41588</v>
      </c>
      <c r="C872" s="665">
        <v>11.558209077471201</v>
      </c>
      <c r="D872" s="666">
        <v>7.74850637535822</v>
      </c>
      <c r="E872" s="666"/>
      <c r="F872" s="666"/>
      <c r="G872" s="666"/>
      <c r="H872" s="666"/>
      <c r="I872" s="667"/>
    </row>
    <row r="873" spans="2:9" ht="11.5" customHeight="1">
      <c r="B873" s="661">
        <v>41589</v>
      </c>
      <c r="C873" s="662">
        <v>11.463088685152799</v>
      </c>
      <c r="D873" s="663">
        <v>7.74850637535822</v>
      </c>
      <c r="E873" s="663"/>
      <c r="F873" s="663"/>
      <c r="G873" s="663"/>
      <c r="H873" s="663"/>
      <c r="I873" s="664"/>
    </row>
    <row r="874" spans="2:9" ht="11.5" customHeight="1">
      <c r="B874" s="661">
        <v>41590</v>
      </c>
      <c r="C874" s="665">
        <v>11.5549512139216</v>
      </c>
      <c r="D874" s="666">
        <v>7.74850637535822</v>
      </c>
      <c r="E874" s="666"/>
      <c r="F874" s="666"/>
      <c r="G874" s="666"/>
      <c r="H874" s="666"/>
      <c r="I874" s="667"/>
    </row>
    <row r="875" spans="2:9" ht="11.5" customHeight="1">
      <c r="B875" s="661">
        <v>41591</v>
      </c>
      <c r="C875" s="662">
        <v>11.9426149598271</v>
      </c>
      <c r="D875" s="663">
        <v>7.74850637535822</v>
      </c>
      <c r="E875" s="663"/>
      <c r="F875" s="663"/>
      <c r="G875" s="663"/>
      <c r="H875" s="663"/>
      <c r="I875" s="664"/>
    </row>
    <row r="876" spans="2:9" ht="11.5" customHeight="1">
      <c r="B876" s="661">
        <v>41592</v>
      </c>
      <c r="C876" s="665">
        <v>12.043402073847099</v>
      </c>
      <c r="D876" s="666">
        <v>7.74850637535822</v>
      </c>
      <c r="E876" s="666"/>
      <c r="F876" s="666"/>
      <c r="G876" s="666"/>
      <c r="H876" s="666"/>
      <c r="I876" s="667"/>
    </row>
    <row r="877" spans="2:9" ht="11.5" customHeight="1">
      <c r="B877" s="661">
        <v>41593</v>
      </c>
      <c r="C877" s="662">
        <v>12.109771939052299</v>
      </c>
      <c r="D877" s="663">
        <v>7.74850637535822</v>
      </c>
      <c r="E877" s="663"/>
      <c r="F877" s="663"/>
      <c r="G877" s="663"/>
      <c r="H877" s="663"/>
      <c r="I877" s="664"/>
    </row>
    <row r="878" spans="2:9" ht="11.5" customHeight="1">
      <c r="B878" s="661">
        <v>41594</v>
      </c>
      <c r="C878" s="665">
        <v>12.109771939052299</v>
      </c>
      <c r="D878" s="666">
        <v>7.74850637535822</v>
      </c>
      <c r="E878" s="666"/>
      <c r="F878" s="666"/>
      <c r="G878" s="666"/>
      <c r="H878" s="666"/>
      <c r="I878" s="667"/>
    </row>
    <row r="879" spans="2:9" ht="11.5" customHeight="1">
      <c r="B879" s="661">
        <v>41595</v>
      </c>
      <c r="C879" s="662">
        <v>12.109771939052299</v>
      </c>
      <c r="D879" s="663">
        <v>7.74850637535822</v>
      </c>
      <c r="E879" s="663"/>
      <c r="F879" s="663"/>
      <c r="G879" s="663"/>
      <c r="H879" s="663"/>
      <c r="I879" s="664"/>
    </row>
    <row r="880" spans="2:9" ht="11.5" customHeight="1">
      <c r="B880" s="661">
        <v>41596</v>
      </c>
      <c r="C880" s="665">
        <v>11.503770366567601</v>
      </c>
      <c r="D880" s="666">
        <v>7.74850637535822</v>
      </c>
      <c r="E880" s="666"/>
      <c r="F880" s="666"/>
      <c r="G880" s="666"/>
      <c r="H880" s="666"/>
      <c r="I880" s="667"/>
    </row>
    <row r="881" spans="2:9" ht="11.5" customHeight="1">
      <c r="B881" s="661">
        <v>41597</v>
      </c>
      <c r="C881" s="662">
        <v>11.4972792485661</v>
      </c>
      <c r="D881" s="663">
        <v>7.74850637535822</v>
      </c>
      <c r="E881" s="663"/>
      <c r="F881" s="663"/>
      <c r="G881" s="663"/>
      <c r="H881" s="663"/>
      <c r="I881" s="664"/>
    </row>
    <row r="882" spans="2:9" ht="11.5" customHeight="1">
      <c r="B882" s="661">
        <v>41598</v>
      </c>
      <c r="C882" s="665">
        <v>11.421402329058299</v>
      </c>
      <c r="D882" s="666">
        <v>7.74850637535822</v>
      </c>
      <c r="E882" s="666"/>
      <c r="F882" s="666"/>
      <c r="G882" s="666"/>
      <c r="H882" s="666"/>
      <c r="I882" s="667"/>
    </row>
    <row r="883" spans="2:9" ht="11.5" customHeight="1">
      <c r="B883" s="661">
        <v>41599</v>
      </c>
      <c r="C883" s="662">
        <v>11.5671282664635</v>
      </c>
      <c r="D883" s="663">
        <v>7.74850637535822</v>
      </c>
      <c r="E883" s="663"/>
      <c r="F883" s="663"/>
      <c r="G883" s="663"/>
      <c r="H883" s="663"/>
      <c r="I883" s="664"/>
    </row>
    <row r="884" spans="2:9" ht="11.5" customHeight="1">
      <c r="B884" s="661">
        <v>41600</v>
      </c>
      <c r="C884" s="665">
        <v>11.547153731696801</v>
      </c>
      <c r="D884" s="666">
        <v>7.74850637535822</v>
      </c>
      <c r="E884" s="666"/>
      <c r="F884" s="666"/>
      <c r="G884" s="666"/>
      <c r="H884" s="666"/>
      <c r="I884" s="667"/>
    </row>
    <row r="885" spans="2:9" ht="11.5" customHeight="1">
      <c r="B885" s="661">
        <v>41601</v>
      </c>
      <c r="C885" s="662">
        <v>11.547153731696801</v>
      </c>
      <c r="D885" s="663">
        <v>7.74850637535822</v>
      </c>
      <c r="E885" s="663"/>
      <c r="F885" s="663"/>
      <c r="G885" s="663"/>
      <c r="H885" s="663"/>
      <c r="I885" s="664"/>
    </row>
    <row r="886" spans="2:9" ht="11.5" customHeight="1">
      <c r="B886" s="661">
        <v>41602</v>
      </c>
      <c r="C886" s="665">
        <v>11.547153731696801</v>
      </c>
      <c r="D886" s="666">
        <v>7.74850637535822</v>
      </c>
      <c r="E886" s="666"/>
      <c r="F886" s="666"/>
      <c r="G886" s="666"/>
      <c r="H886" s="666"/>
      <c r="I886" s="667"/>
    </row>
    <row r="887" spans="2:9" ht="11.5" customHeight="1">
      <c r="B887" s="661">
        <v>41603</v>
      </c>
      <c r="C887" s="662">
        <v>11.245848483119801</v>
      </c>
      <c r="D887" s="663">
        <v>7.74850637535822</v>
      </c>
      <c r="E887" s="663"/>
      <c r="F887" s="663"/>
      <c r="G887" s="663"/>
      <c r="H887" s="663"/>
      <c r="I887" s="664"/>
    </row>
    <row r="888" spans="2:9" ht="11.5" customHeight="1">
      <c r="B888" s="661">
        <v>41604</v>
      </c>
      <c r="C888" s="665">
        <v>11.604867840667699</v>
      </c>
      <c r="D888" s="666">
        <v>7.74850637535822</v>
      </c>
      <c r="E888" s="666"/>
      <c r="F888" s="666"/>
      <c r="G888" s="666"/>
      <c r="H888" s="666"/>
      <c r="I888" s="667"/>
    </row>
    <row r="889" spans="2:9" ht="11.5" customHeight="1">
      <c r="B889" s="661">
        <v>41605</v>
      </c>
      <c r="C889" s="662">
        <v>11.6690273404433</v>
      </c>
      <c r="D889" s="663">
        <v>7.74850637535822</v>
      </c>
      <c r="E889" s="663"/>
      <c r="F889" s="663"/>
      <c r="G889" s="663"/>
      <c r="H889" s="663"/>
      <c r="I889" s="664"/>
    </row>
    <row r="890" spans="2:9" ht="11.5" customHeight="1">
      <c r="B890" s="661">
        <v>41606</v>
      </c>
      <c r="C890" s="665">
        <v>11.6690273404433</v>
      </c>
      <c r="D890" s="666">
        <v>7.74850637535822</v>
      </c>
      <c r="E890" s="666"/>
      <c r="F890" s="666"/>
      <c r="G890" s="666"/>
      <c r="H890" s="666"/>
      <c r="I890" s="667"/>
    </row>
    <row r="891" spans="2:9" ht="11.5" customHeight="1">
      <c r="B891" s="661">
        <v>41607</v>
      </c>
      <c r="C891" s="662">
        <v>11.745965602089999</v>
      </c>
      <c r="D891" s="663">
        <v>7.74850637535822</v>
      </c>
      <c r="E891" s="663"/>
      <c r="F891" s="663"/>
      <c r="G891" s="663"/>
      <c r="H891" s="663"/>
      <c r="I891" s="664"/>
    </row>
    <row r="892" spans="2:9" ht="11.5" customHeight="1">
      <c r="B892" s="661">
        <v>41608</v>
      </c>
      <c r="C892" s="665">
        <v>11.745965602089999</v>
      </c>
      <c r="D892" s="666">
        <v>7.74850637535822</v>
      </c>
      <c r="E892" s="666"/>
      <c r="F892" s="666"/>
      <c r="G892" s="666"/>
      <c r="H892" s="666"/>
      <c r="I892" s="667"/>
    </row>
    <row r="893" spans="2:9" ht="11.5" customHeight="1">
      <c r="B893" s="661">
        <v>41609</v>
      </c>
      <c r="C893" s="662">
        <v>11.745965602089999</v>
      </c>
      <c r="D893" s="663">
        <v>7.74850637535822</v>
      </c>
      <c r="E893" s="663"/>
      <c r="F893" s="663"/>
      <c r="G893" s="663"/>
      <c r="H893" s="663"/>
      <c r="I893" s="664"/>
    </row>
    <row r="894" spans="2:9" ht="11.5" customHeight="1">
      <c r="B894" s="661">
        <v>41610</v>
      </c>
      <c r="C894" s="665">
        <v>11.680264025730001</v>
      </c>
      <c r="D894" s="666">
        <v>7.74850637535822</v>
      </c>
      <c r="E894" s="666"/>
      <c r="F894" s="666"/>
      <c r="G894" s="666"/>
      <c r="H894" s="666"/>
      <c r="I894" s="667"/>
    </row>
    <row r="895" spans="2:9" ht="11.5" customHeight="1">
      <c r="B895" s="661">
        <v>41611</v>
      </c>
      <c r="C895" s="662">
        <v>11.625329049241699</v>
      </c>
      <c r="D895" s="663">
        <v>7.74850637535822</v>
      </c>
      <c r="E895" s="663"/>
      <c r="F895" s="663"/>
      <c r="G895" s="663"/>
      <c r="H895" s="663"/>
      <c r="I895" s="664"/>
    </row>
    <row r="896" spans="2:9" ht="11.5" customHeight="1">
      <c r="B896" s="661">
        <v>41612</v>
      </c>
      <c r="C896" s="665">
        <v>11.9545255992146</v>
      </c>
      <c r="D896" s="666">
        <v>7.74850637535822</v>
      </c>
      <c r="E896" s="666"/>
      <c r="F896" s="666"/>
      <c r="G896" s="666"/>
      <c r="H896" s="666"/>
      <c r="I896" s="667"/>
    </row>
    <row r="897" spans="2:9" ht="11.5" customHeight="1">
      <c r="B897" s="661">
        <v>41613</v>
      </c>
      <c r="C897" s="662">
        <v>12.008430142467899</v>
      </c>
      <c r="D897" s="663">
        <v>7.74850637535822</v>
      </c>
      <c r="E897" s="663"/>
      <c r="F897" s="663"/>
      <c r="G897" s="663"/>
      <c r="H897" s="663"/>
      <c r="I897" s="664"/>
    </row>
    <row r="898" spans="2:9" ht="11.5" customHeight="1">
      <c r="B898" s="661">
        <v>41614</v>
      </c>
      <c r="C898" s="665">
        <v>11.943633602190401</v>
      </c>
      <c r="D898" s="666">
        <v>7.74850637535822</v>
      </c>
      <c r="E898" s="666"/>
      <c r="F898" s="666"/>
      <c r="G898" s="666"/>
      <c r="H898" s="666"/>
      <c r="I898" s="667"/>
    </row>
    <row r="899" spans="2:9" ht="11.5" customHeight="1">
      <c r="B899" s="661">
        <v>41615</v>
      </c>
      <c r="C899" s="662">
        <v>11.943633602190401</v>
      </c>
      <c r="D899" s="663">
        <v>7.74850637535822</v>
      </c>
      <c r="E899" s="663"/>
      <c r="F899" s="663"/>
      <c r="G899" s="663"/>
      <c r="H899" s="663"/>
      <c r="I899" s="664"/>
    </row>
    <row r="900" spans="2:9" ht="11.5" customHeight="1">
      <c r="B900" s="661">
        <v>41616</v>
      </c>
      <c r="C900" s="665">
        <v>11.943633602190401</v>
      </c>
      <c r="D900" s="666">
        <v>7.74850637535822</v>
      </c>
      <c r="E900" s="666"/>
      <c r="F900" s="666"/>
      <c r="G900" s="666"/>
      <c r="H900" s="666"/>
      <c r="I900" s="667"/>
    </row>
    <row r="901" spans="2:9" ht="11.5" customHeight="1">
      <c r="B901" s="661">
        <v>41617</v>
      </c>
      <c r="C901" s="662">
        <v>12.1338824411686</v>
      </c>
      <c r="D901" s="663">
        <v>7.74850637535822</v>
      </c>
      <c r="E901" s="663"/>
      <c r="F901" s="663"/>
      <c r="G901" s="663"/>
      <c r="H901" s="663"/>
      <c r="I901" s="664"/>
    </row>
    <row r="902" spans="2:9" ht="11.5" customHeight="1">
      <c r="B902" s="661">
        <v>41618</v>
      </c>
      <c r="C902" s="665">
        <v>12.3813473923683</v>
      </c>
      <c r="D902" s="666">
        <v>7.74850637535822</v>
      </c>
      <c r="E902" s="666"/>
      <c r="F902" s="666"/>
      <c r="G902" s="666"/>
      <c r="H902" s="666"/>
      <c r="I902" s="667"/>
    </row>
    <row r="903" spans="2:9" ht="11.5" customHeight="1">
      <c r="B903" s="661">
        <v>41619</v>
      </c>
      <c r="C903" s="662">
        <v>12.1919138432518</v>
      </c>
      <c r="D903" s="663">
        <v>7.74850637535822</v>
      </c>
      <c r="E903" s="663"/>
      <c r="F903" s="663"/>
      <c r="G903" s="663"/>
      <c r="H903" s="663"/>
      <c r="I903" s="664"/>
    </row>
    <row r="904" spans="2:9" ht="11.5" customHeight="1">
      <c r="B904" s="661">
        <v>41620</v>
      </c>
      <c r="C904" s="665">
        <v>12.5732648788577</v>
      </c>
      <c r="D904" s="666">
        <v>7.74850637535822</v>
      </c>
      <c r="E904" s="666"/>
      <c r="F904" s="666"/>
      <c r="G904" s="666"/>
      <c r="H904" s="666"/>
      <c r="I904" s="667"/>
    </row>
    <row r="905" spans="2:9" ht="11.5" customHeight="1">
      <c r="B905" s="661">
        <v>41621</v>
      </c>
      <c r="C905" s="662">
        <v>12.893739248914899</v>
      </c>
      <c r="D905" s="663">
        <v>7.74850637535822</v>
      </c>
      <c r="E905" s="663"/>
      <c r="F905" s="663"/>
      <c r="G905" s="663"/>
      <c r="H905" s="663"/>
      <c r="I905" s="664"/>
    </row>
    <row r="906" spans="2:9" ht="11.5" customHeight="1">
      <c r="B906" s="661">
        <v>41622</v>
      </c>
      <c r="C906" s="665">
        <v>12.893739248914899</v>
      </c>
      <c r="D906" s="666">
        <v>7.74850637535822</v>
      </c>
      <c r="E906" s="666"/>
      <c r="F906" s="666"/>
      <c r="G906" s="666"/>
      <c r="H906" s="666"/>
      <c r="I906" s="667"/>
    </row>
    <row r="907" spans="2:9" ht="11.5" customHeight="1">
      <c r="B907" s="661">
        <v>41623</v>
      </c>
      <c r="C907" s="662">
        <v>12.893739248914899</v>
      </c>
      <c r="D907" s="663">
        <v>7.74850637535822</v>
      </c>
      <c r="E907" s="663"/>
      <c r="F907" s="663"/>
      <c r="G907" s="663"/>
      <c r="H907" s="663"/>
      <c r="I907" s="664"/>
    </row>
    <row r="908" spans="2:9" ht="11.5" customHeight="1">
      <c r="B908" s="661">
        <v>41624</v>
      </c>
      <c r="C908" s="665">
        <v>12.9223473049546</v>
      </c>
      <c r="D908" s="666">
        <v>7.74850637535822</v>
      </c>
      <c r="E908" s="666"/>
      <c r="F908" s="666"/>
      <c r="G908" s="666"/>
      <c r="H908" s="666"/>
      <c r="I908" s="667"/>
    </row>
    <row r="909" spans="2:9" ht="11.5" customHeight="1">
      <c r="B909" s="661">
        <v>41625</v>
      </c>
      <c r="C909" s="662">
        <v>13.095595632103</v>
      </c>
      <c r="D909" s="663">
        <v>7.74850637535822</v>
      </c>
      <c r="E909" s="663"/>
      <c r="F909" s="663"/>
      <c r="G909" s="663"/>
      <c r="H909" s="663"/>
      <c r="I909" s="664"/>
    </row>
    <row r="910" spans="2:9" ht="11.5" customHeight="1">
      <c r="B910" s="661">
        <v>41626</v>
      </c>
      <c r="C910" s="665">
        <v>13.1724104266001</v>
      </c>
      <c r="D910" s="666">
        <v>7.74850637535822</v>
      </c>
      <c r="E910" s="666"/>
      <c r="F910" s="666"/>
      <c r="G910" s="666"/>
      <c r="H910" s="666"/>
      <c r="I910" s="667"/>
    </row>
    <row r="911" spans="2:9" ht="11.5" customHeight="1">
      <c r="B911" s="661">
        <v>41627</v>
      </c>
      <c r="C911" s="662">
        <v>13.2087666701242</v>
      </c>
      <c r="D911" s="663">
        <v>7.74850637535822</v>
      </c>
      <c r="E911" s="663"/>
      <c r="F911" s="663"/>
      <c r="G911" s="663"/>
      <c r="H911" s="663"/>
      <c r="I911" s="664"/>
    </row>
    <row r="912" spans="2:9" ht="11.5" customHeight="1">
      <c r="B912" s="661">
        <v>41628</v>
      </c>
      <c r="C912" s="665">
        <v>13.3815467233051</v>
      </c>
      <c r="D912" s="666">
        <v>7.74850637535822</v>
      </c>
      <c r="E912" s="666"/>
      <c r="F912" s="666"/>
      <c r="G912" s="666"/>
      <c r="H912" s="666"/>
      <c r="I912" s="667"/>
    </row>
    <row r="913" spans="2:9" ht="11.5" customHeight="1">
      <c r="B913" s="661">
        <v>41629</v>
      </c>
      <c r="C913" s="662">
        <v>13.3815467233051</v>
      </c>
      <c r="D913" s="663">
        <v>7.74850637535822</v>
      </c>
      <c r="E913" s="663"/>
      <c r="F913" s="663"/>
      <c r="G913" s="663"/>
      <c r="H913" s="663"/>
      <c r="I913" s="664"/>
    </row>
    <row r="914" spans="2:9" ht="11.5" customHeight="1">
      <c r="B914" s="661">
        <v>41630</v>
      </c>
      <c r="C914" s="665">
        <v>13.3815467233051</v>
      </c>
      <c r="D914" s="666">
        <v>7.74850637535822</v>
      </c>
      <c r="E914" s="666"/>
      <c r="F914" s="666"/>
      <c r="G914" s="666"/>
      <c r="H914" s="666"/>
      <c r="I914" s="667"/>
    </row>
    <row r="915" spans="2:9" ht="11.5" customHeight="1">
      <c r="B915" s="661">
        <v>41631</v>
      </c>
      <c r="C915" s="662">
        <v>13.871022177729101</v>
      </c>
      <c r="D915" s="663">
        <v>7.74850637535822</v>
      </c>
      <c r="E915" s="663"/>
      <c r="F915" s="663"/>
      <c r="G915" s="663"/>
      <c r="H915" s="663"/>
      <c r="I915" s="664"/>
    </row>
    <row r="916" spans="2:9" ht="11.5" customHeight="1">
      <c r="B916" s="661">
        <v>41632</v>
      </c>
      <c r="C916" s="665">
        <v>14.046947471394001</v>
      </c>
      <c r="D916" s="666">
        <v>7.74850637535822</v>
      </c>
      <c r="E916" s="666"/>
      <c r="F916" s="666"/>
      <c r="G916" s="666"/>
      <c r="H916" s="666"/>
      <c r="I916" s="667"/>
    </row>
    <row r="917" spans="2:9" ht="11.5" customHeight="1">
      <c r="B917" s="661">
        <v>41633</v>
      </c>
      <c r="C917" s="662">
        <v>14.046947471394001</v>
      </c>
      <c r="D917" s="663">
        <v>7.74850637535822</v>
      </c>
      <c r="E917" s="663"/>
      <c r="F917" s="663"/>
      <c r="G917" s="663"/>
      <c r="H917" s="663"/>
      <c r="I917" s="664"/>
    </row>
    <row r="918" spans="2:9" ht="11.5" customHeight="1">
      <c r="B918" s="661">
        <v>41634</v>
      </c>
      <c r="C918" s="665">
        <v>14.119396283369399</v>
      </c>
      <c r="D918" s="666">
        <v>7.74850637535822</v>
      </c>
      <c r="E918" s="666"/>
      <c r="F918" s="666"/>
      <c r="G918" s="666"/>
      <c r="H918" s="666"/>
      <c r="I918" s="667"/>
    </row>
    <row r="919" spans="2:9" ht="11.5" customHeight="1">
      <c r="B919" s="661">
        <v>41635</v>
      </c>
      <c r="C919" s="662">
        <v>13.585199912561601</v>
      </c>
      <c r="D919" s="663">
        <v>7.74850637535822</v>
      </c>
      <c r="E919" s="663"/>
      <c r="F919" s="663"/>
      <c r="G919" s="663"/>
      <c r="H919" s="663"/>
      <c r="I919" s="664"/>
    </row>
    <row r="920" spans="2:9" ht="11.5" customHeight="1">
      <c r="B920" s="661">
        <v>41636</v>
      </c>
      <c r="C920" s="665">
        <v>13.585199912561601</v>
      </c>
      <c r="D920" s="666">
        <v>7.74850637535822</v>
      </c>
      <c r="E920" s="666"/>
      <c r="F920" s="666"/>
      <c r="G920" s="666"/>
      <c r="H920" s="666"/>
      <c r="I920" s="667"/>
    </row>
    <row r="921" spans="2:9" ht="11.5" customHeight="1">
      <c r="B921" s="661">
        <v>41637</v>
      </c>
      <c r="C921" s="662">
        <v>13.585199912561601</v>
      </c>
      <c r="D921" s="663">
        <v>7.74850637535822</v>
      </c>
      <c r="E921" s="663"/>
      <c r="F921" s="663"/>
      <c r="G921" s="663"/>
      <c r="H921" s="663"/>
      <c r="I921" s="664"/>
    </row>
    <row r="922" spans="2:9" ht="11.5" customHeight="1">
      <c r="B922" s="661">
        <v>41638</v>
      </c>
      <c r="C922" s="665">
        <v>13.2933607047805</v>
      </c>
      <c r="D922" s="666">
        <v>7.74850637535822</v>
      </c>
      <c r="E922" s="666"/>
      <c r="F922" s="666"/>
      <c r="G922" s="666"/>
      <c r="H922" s="666"/>
      <c r="I922" s="667"/>
    </row>
    <row r="923" spans="2:9" ht="11.5" customHeight="1">
      <c r="B923" s="661">
        <v>41639</v>
      </c>
      <c r="C923" s="662">
        <v>13.6166917872646</v>
      </c>
      <c r="D923" s="663">
        <v>7.74850637535822</v>
      </c>
      <c r="E923" s="663"/>
      <c r="F923" s="663"/>
      <c r="G923" s="663"/>
      <c r="H923" s="663"/>
      <c r="I923" s="664"/>
    </row>
    <row r="924" spans="2:9" ht="11.5" customHeight="1">
      <c r="B924" s="661">
        <v>41640</v>
      </c>
      <c r="C924" s="665">
        <v>13.6166917872646</v>
      </c>
      <c r="D924" s="666"/>
      <c r="E924" s="666">
        <v>4.6052274586476196</v>
      </c>
      <c r="F924" s="666"/>
      <c r="G924" s="666"/>
      <c r="H924" s="666"/>
      <c r="I924" s="667"/>
    </row>
    <row r="925" spans="2:9" ht="11.5" customHeight="1">
      <c r="B925" s="661">
        <v>41641</v>
      </c>
      <c r="C925" s="662">
        <v>13.6710779919839</v>
      </c>
      <c r="D925" s="663"/>
      <c r="E925" s="663">
        <v>4.6052274586476196</v>
      </c>
      <c r="F925" s="663"/>
      <c r="G925" s="663"/>
      <c r="H925" s="663"/>
      <c r="I925" s="664"/>
    </row>
    <row r="926" spans="2:9" ht="11.5" customHeight="1">
      <c r="B926" s="661">
        <v>41642</v>
      </c>
      <c r="C926" s="665">
        <v>13.8097669534727</v>
      </c>
      <c r="D926" s="666"/>
      <c r="E926" s="666">
        <v>4.6052274586476196</v>
      </c>
      <c r="F926" s="666"/>
      <c r="G926" s="666"/>
      <c r="H926" s="666"/>
      <c r="I926" s="667"/>
    </row>
    <row r="927" spans="2:9" ht="11.5" customHeight="1">
      <c r="B927" s="661">
        <v>41643</v>
      </c>
      <c r="C927" s="662">
        <v>13.8097669534727</v>
      </c>
      <c r="D927" s="663"/>
      <c r="E927" s="663">
        <v>4.6052274586476196</v>
      </c>
      <c r="F927" s="663"/>
      <c r="G927" s="663"/>
      <c r="H927" s="663"/>
      <c r="I927" s="664"/>
    </row>
    <row r="928" spans="2:9" ht="11.5" customHeight="1">
      <c r="B928" s="661">
        <v>41644</v>
      </c>
      <c r="C928" s="665">
        <v>13.8097669534727</v>
      </c>
      <c r="D928" s="666"/>
      <c r="E928" s="666">
        <v>4.6052274586476196</v>
      </c>
      <c r="F928" s="666"/>
      <c r="G928" s="666"/>
      <c r="H928" s="666"/>
      <c r="I928" s="667"/>
    </row>
    <row r="929" spans="2:9" ht="11.5" customHeight="1">
      <c r="B929" s="661">
        <v>41645</v>
      </c>
      <c r="C929" s="662">
        <v>14.0891471231949</v>
      </c>
      <c r="D929" s="663"/>
      <c r="E929" s="663">
        <v>4.6052274586476196</v>
      </c>
      <c r="F929" s="663"/>
      <c r="G929" s="663"/>
      <c r="H929" s="663"/>
      <c r="I929" s="664"/>
    </row>
    <row r="930" spans="2:9" ht="11.5" customHeight="1">
      <c r="B930" s="661">
        <v>41646</v>
      </c>
      <c r="C930" s="665">
        <v>14.2451147461546</v>
      </c>
      <c r="D930" s="666"/>
      <c r="E930" s="666">
        <v>4.6052274586476196</v>
      </c>
      <c r="F930" s="666"/>
      <c r="G930" s="666"/>
      <c r="H930" s="666"/>
      <c r="I930" s="667"/>
    </row>
    <row r="931" spans="2:9" ht="11.5" customHeight="1">
      <c r="B931" s="661">
        <v>41647</v>
      </c>
      <c r="C931" s="662">
        <v>14.245855765375801</v>
      </c>
      <c r="D931" s="663"/>
      <c r="E931" s="663">
        <v>4.6052274586476196</v>
      </c>
      <c r="F931" s="663"/>
      <c r="G931" s="663"/>
      <c r="H931" s="663"/>
      <c r="I931" s="664"/>
    </row>
    <row r="932" spans="2:9" ht="11.5" customHeight="1">
      <c r="B932" s="661">
        <v>41648</v>
      </c>
      <c r="C932" s="665">
        <v>14.0306999005593</v>
      </c>
      <c r="D932" s="666"/>
      <c r="E932" s="666">
        <v>4.6052274586476196</v>
      </c>
      <c r="F932" s="666"/>
      <c r="G932" s="666"/>
      <c r="H932" s="666"/>
      <c r="I932" s="667"/>
    </row>
    <row r="933" spans="2:9" ht="11.5" customHeight="1">
      <c r="B933" s="661">
        <v>41649</v>
      </c>
      <c r="C933" s="662">
        <v>14.142884377738801</v>
      </c>
      <c r="D933" s="663"/>
      <c r="E933" s="663">
        <v>4.6052274586476196</v>
      </c>
      <c r="F933" s="663"/>
      <c r="G933" s="663"/>
      <c r="H933" s="663"/>
      <c r="I933" s="664"/>
    </row>
    <row r="934" spans="2:9" ht="11.5" customHeight="1">
      <c r="B934" s="661">
        <v>41650</v>
      </c>
      <c r="C934" s="665">
        <v>14.142884377738801</v>
      </c>
      <c r="D934" s="666"/>
      <c r="E934" s="666">
        <v>4.6052274586476196</v>
      </c>
      <c r="F934" s="666"/>
      <c r="G934" s="666"/>
      <c r="H934" s="666"/>
      <c r="I934" s="667"/>
    </row>
    <row r="935" spans="2:9" ht="11.5" customHeight="1">
      <c r="B935" s="661">
        <v>41651</v>
      </c>
      <c r="C935" s="662">
        <v>14.142884377738801</v>
      </c>
      <c r="D935" s="663"/>
      <c r="E935" s="663">
        <v>4.6052274586476196</v>
      </c>
      <c r="F935" s="663"/>
      <c r="G935" s="663"/>
      <c r="H935" s="663"/>
      <c r="I935" s="664"/>
    </row>
    <row r="936" spans="2:9" ht="11.5" customHeight="1">
      <c r="B936" s="661">
        <v>41652</v>
      </c>
      <c r="C936" s="665">
        <v>13.8164386303564</v>
      </c>
      <c r="D936" s="666"/>
      <c r="E936" s="666">
        <v>4.6052274586476196</v>
      </c>
      <c r="F936" s="666"/>
      <c r="G936" s="666"/>
      <c r="H936" s="666"/>
      <c r="I936" s="667"/>
    </row>
    <row r="937" spans="2:9" ht="11.5" customHeight="1">
      <c r="B937" s="661">
        <v>41653</v>
      </c>
      <c r="C937" s="662">
        <v>14.199993573119199</v>
      </c>
      <c r="D937" s="663"/>
      <c r="E937" s="663">
        <v>4.6052274586476196</v>
      </c>
      <c r="F937" s="663"/>
      <c r="G937" s="663"/>
      <c r="H937" s="663"/>
      <c r="I937" s="664"/>
    </row>
    <row r="938" spans="2:9" ht="11.5" customHeight="1">
      <c r="B938" s="661">
        <v>41654</v>
      </c>
      <c r="C938" s="665">
        <v>14.4444910207469</v>
      </c>
      <c r="D938" s="666"/>
      <c r="E938" s="666">
        <v>4.6052274586476196</v>
      </c>
      <c r="F938" s="666"/>
      <c r="G938" s="666"/>
      <c r="H938" s="666"/>
      <c r="I938" s="667"/>
    </row>
    <row r="939" spans="2:9" ht="11.5" customHeight="1">
      <c r="B939" s="661">
        <v>41655</v>
      </c>
      <c r="C939" s="662">
        <v>14.537213781382899</v>
      </c>
      <c r="D939" s="663"/>
      <c r="E939" s="663">
        <v>4.6052274586476196</v>
      </c>
      <c r="F939" s="663"/>
      <c r="G939" s="663"/>
      <c r="H939" s="663"/>
      <c r="I939" s="664"/>
    </row>
    <row r="940" spans="2:9" ht="11.5" customHeight="1">
      <c r="B940" s="661">
        <v>41656</v>
      </c>
      <c r="C940" s="665">
        <v>14.445478556209901</v>
      </c>
      <c r="D940" s="666"/>
      <c r="E940" s="666">
        <v>4.6052274586476196</v>
      </c>
      <c r="F940" s="666"/>
      <c r="G940" s="666"/>
      <c r="H940" s="666"/>
      <c r="I940" s="667"/>
    </row>
    <row r="941" spans="2:9" ht="11.5" customHeight="1">
      <c r="B941" s="661">
        <v>41657</v>
      </c>
      <c r="C941" s="662">
        <v>14.445478556209901</v>
      </c>
      <c r="D941" s="663"/>
      <c r="E941" s="663">
        <v>4.6052274586476196</v>
      </c>
      <c r="F941" s="663"/>
      <c r="G941" s="663"/>
      <c r="H941" s="663"/>
      <c r="I941" s="664"/>
    </row>
    <row r="942" spans="2:9" ht="11.5" customHeight="1">
      <c r="B942" s="661">
        <v>41658</v>
      </c>
      <c r="C942" s="665">
        <v>14.445478556209901</v>
      </c>
      <c r="D942" s="666"/>
      <c r="E942" s="666">
        <v>4.6052274586476196</v>
      </c>
      <c r="F942" s="666"/>
      <c r="G942" s="666"/>
      <c r="H942" s="666"/>
      <c r="I942" s="667"/>
    </row>
    <row r="943" spans="2:9" ht="11.5" customHeight="1">
      <c r="B943" s="661">
        <v>41659</v>
      </c>
      <c r="C943" s="662">
        <v>14.445478556209901</v>
      </c>
      <c r="D943" s="663"/>
      <c r="E943" s="663">
        <v>4.6052274586476196</v>
      </c>
      <c r="F943" s="663"/>
      <c r="G943" s="663"/>
      <c r="H943" s="663"/>
      <c r="I943" s="664"/>
    </row>
    <row r="944" spans="2:9" ht="11.5" customHeight="1">
      <c r="B944" s="661">
        <v>41660</v>
      </c>
      <c r="C944" s="665">
        <v>14.698821355044</v>
      </c>
      <c r="D944" s="666"/>
      <c r="E944" s="666">
        <v>4.6052274586476196</v>
      </c>
      <c r="F944" s="666"/>
      <c r="G944" s="666"/>
      <c r="H944" s="666"/>
      <c r="I944" s="667"/>
    </row>
    <row r="945" spans="2:9" ht="11.5" customHeight="1">
      <c r="B945" s="661">
        <v>41661</v>
      </c>
      <c r="C945" s="662">
        <v>14.6156811575635</v>
      </c>
      <c r="D945" s="663"/>
      <c r="E945" s="663">
        <v>4.6052274586476196</v>
      </c>
      <c r="F945" s="663"/>
      <c r="G945" s="663"/>
      <c r="H945" s="663"/>
      <c r="I945" s="664"/>
    </row>
    <row r="946" spans="2:9" ht="11.5" customHeight="1">
      <c r="B946" s="661">
        <v>41662</v>
      </c>
      <c r="C946" s="665">
        <v>14.4411155953649</v>
      </c>
      <c r="D946" s="666"/>
      <c r="E946" s="666">
        <v>4.6052274586476196</v>
      </c>
      <c r="F946" s="666"/>
      <c r="G946" s="666"/>
      <c r="H946" s="666"/>
      <c r="I946" s="667"/>
    </row>
    <row r="947" spans="2:9" ht="11.5" customHeight="1">
      <c r="B947" s="661">
        <v>41663</v>
      </c>
      <c r="C947" s="662">
        <v>13.9286364328501</v>
      </c>
      <c r="D947" s="663"/>
      <c r="E947" s="663">
        <v>4.6052274586476196</v>
      </c>
      <c r="F947" s="663"/>
      <c r="G947" s="663"/>
      <c r="H947" s="663"/>
      <c r="I947" s="664"/>
    </row>
    <row r="948" spans="2:9" ht="11.5" customHeight="1">
      <c r="B948" s="661">
        <v>41664</v>
      </c>
      <c r="C948" s="665">
        <v>13.9286364328501</v>
      </c>
      <c r="D948" s="666"/>
      <c r="E948" s="666">
        <v>4.6052274586476196</v>
      </c>
      <c r="F948" s="666"/>
      <c r="G948" s="666"/>
      <c r="H948" s="666"/>
      <c r="I948" s="667"/>
    </row>
    <row r="949" spans="2:9" ht="11.5" customHeight="1">
      <c r="B949" s="661">
        <v>41665</v>
      </c>
      <c r="C949" s="662">
        <v>13.9286364328501</v>
      </c>
      <c r="D949" s="663"/>
      <c r="E949" s="663">
        <v>4.6052274586476196</v>
      </c>
      <c r="F949" s="663"/>
      <c r="G949" s="663"/>
      <c r="H949" s="663"/>
      <c r="I949" s="664"/>
    </row>
    <row r="950" spans="2:9" ht="11.5" customHeight="1">
      <c r="B950" s="661">
        <v>41666</v>
      </c>
      <c r="C950" s="665">
        <v>13.6044453753572</v>
      </c>
      <c r="D950" s="666"/>
      <c r="E950" s="666">
        <v>4.6052274586476196</v>
      </c>
      <c r="F950" s="666"/>
      <c r="G950" s="666"/>
      <c r="H950" s="666"/>
      <c r="I950" s="667"/>
    </row>
    <row r="951" spans="2:9" ht="11.5" customHeight="1">
      <c r="B951" s="661">
        <v>41667</v>
      </c>
      <c r="C951" s="662">
        <v>14.0358233793522</v>
      </c>
      <c r="D951" s="663"/>
      <c r="E951" s="663">
        <v>4.6052274586476196</v>
      </c>
      <c r="F951" s="663"/>
      <c r="G951" s="663"/>
      <c r="H951" s="663"/>
      <c r="I951" s="664"/>
    </row>
    <row r="952" spans="2:9" ht="11.5" customHeight="1">
      <c r="B952" s="661">
        <v>41668</v>
      </c>
      <c r="C952" s="665">
        <v>13.686290380408099</v>
      </c>
      <c r="D952" s="666"/>
      <c r="E952" s="666">
        <v>4.6052274586476196</v>
      </c>
      <c r="F952" s="666"/>
      <c r="G952" s="666"/>
      <c r="H952" s="666"/>
      <c r="I952" s="667"/>
    </row>
    <row r="953" spans="2:9" ht="11.5" customHeight="1">
      <c r="B953" s="661">
        <v>41669</v>
      </c>
      <c r="C953" s="662">
        <v>14.865280203100401</v>
      </c>
      <c r="D953" s="663"/>
      <c r="E953" s="663">
        <v>4.6052274586476196</v>
      </c>
      <c r="F953" s="663"/>
      <c r="G953" s="663"/>
      <c r="H953" s="663"/>
      <c r="I953" s="664"/>
    </row>
    <row r="954" spans="2:9" ht="11.5" customHeight="1">
      <c r="B954" s="661">
        <v>41670</v>
      </c>
      <c r="C954" s="665">
        <v>15.291925277593499</v>
      </c>
      <c r="D954" s="666"/>
      <c r="E954" s="666">
        <v>4.6052274586476196</v>
      </c>
      <c r="F954" s="666"/>
      <c r="G954" s="666"/>
      <c r="H954" s="666"/>
      <c r="I954" s="667"/>
    </row>
    <row r="955" spans="2:9" ht="11.5" customHeight="1">
      <c r="B955" s="661">
        <v>41671</v>
      </c>
      <c r="C955" s="662">
        <v>15.291925277593499</v>
      </c>
      <c r="D955" s="663"/>
      <c r="E955" s="663">
        <v>4.6052274586476196</v>
      </c>
      <c r="F955" s="663"/>
      <c r="G955" s="663"/>
      <c r="H955" s="663"/>
      <c r="I955" s="664"/>
    </row>
    <row r="956" spans="2:9" ht="11.5" customHeight="1">
      <c r="B956" s="661">
        <v>41672</v>
      </c>
      <c r="C956" s="665">
        <v>15.291925277593499</v>
      </c>
      <c r="D956" s="666"/>
      <c r="E956" s="666">
        <v>4.6052274586476196</v>
      </c>
      <c r="F956" s="666"/>
      <c r="G956" s="666"/>
      <c r="H956" s="666"/>
      <c r="I956" s="667"/>
    </row>
    <row r="957" spans="2:9" ht="11.5" customHeight="1">
      <c r="B957" s="661">
        <v>41673</v>
      </c>
      <c r="C957" s="662">
        <v>14.9408986087012</v>
      </c>
      <c r="D957" s="663"/>
      <c r="E957" s="663">
        <v>4.6052274586476196</v>
      </c>
      <c r="F957" s="663"/>
      <c r="G957" s="663"/>
      <c r="H957" s="663"/>
      <c r="I957" s="664"/>
    </row>
    <row r="958" spans="2:9" ht="11.5" customHeight="1">
      <c r="B958" s="661">
        <v>41674</v>
      </c>
      <c r="C958" s="665">
        <v>15.174760316762599</v>
      </c>
      <c r="D958" s="666"/>
      <c r="E958" s="666">
        <v>4.6052274586476196</v>
      </c>
      <c r="F958" s="666"/>
      <c r="G958" s="666"/>
      <c r="H958" s="666"/>
      <c r="I958" s="667"/>
    </row>
    <row r="959" spans="2:9" ht="11.5" customHeight="1">
      <c r="B959" s="661">
        <v>41675</v>
      </c>
      <c r="C959" s="662">
        <v>15.040064866622901</v>
      </c>
      <c r="D959" s="663"/>
      <c r="E959" s="663">
        <v>4.6052274586476196</v>
      </c>
      <c r="F959" s="663"/>
      <c r="G959" s="663"/>
      <c r="H959" s="663"/>
      <c r="I959" s="664"/>
    </row>
    <row r="960" spans="2:9" ht="11.5" customHeight="1">
      <c r="B960" s="661">
        <v>41676</v>
      </c>
      <c r="C960" s="665">
        <v>14.785991746412099</v>
      </c>
      <c r="D960" s="666"/>
      <c r="E960" s="666">
        <v>4.6052274586476196</v>
      </c>
      <c r="F960" s="666"/>
      <c r="G960" s="666"/>
      <c r="H960" s="666"/>
      <c r="I960" s="667"/>
    </row>
    <row r="961" spans="2:9" ht="11.5" customHeight="1">
      <c r="B961" s="661">
        <v>41677</v>
      </c>
      <c r="C961" s="662">
        <v>15.3235539451988</v>
      </c>
      <c r="D961" s="663"/>
      <c r="E961" s="663">
        <v>4.6052274586476196</v>
      </c>
      <c r="F961" s="663"/>
      <c r="G961" s="663"/>
      <c r="H961" s="663"/>
      <c r="I961" s="664"/>
    </row>
    <row r="962" spans="2:9" ht="11.5" customHeight="1">
      <c r="B962" s="661">
        <v>41678</v>
      </c>
      <c r="C962" s="665">
        <v>15.3235539451988</v>
      </c>
      <c r="D962" s="666"/>
      <c r="E962" s="666">
        <v>4.6052274586476196</v>
      </c>
      <c r="F962" s="666"/>
      <c r="G962" s="666"/>
      <c r="H962" s="666"/>
      <c r="I962" s="667"/>
    </row>
    <row r="963" spans="2:9" ht="11.5" customHeight="1">
      <c r="B963" s="661">
        <v>41679</v>
      </c>
      <c r="C963" s="662">
        <v>15.3235539451988</v>
      </c>
      <c r="D963" s="663"/>
      <c r="E963" s="663">
        <v>4.6052274586476196</v>
      </c>
      <c r="F963" s="663"/>
      <c r="G963" s="663"/>
      <c r="H963" s="663"/>
      <c r="I963" s="664"/>
    </row>
    <row r="964" spans="2:9" ht="11.5" customHeight="1">
      <c r="B964" s="661">
        <v>41680</v>
      </c>
      <c r="C964" s="665">
        <v>15.271516981399801</v>
      </c>
      <c r="D964" s="666"/>
      <c r="E964" s="666">
        <v>4.6052274586476196</v>
      </c>
      <c r="F964" s="666"/>
      <c r="G964" s="666"/>
      <c r="H964" s="666"/>
      <c r="I964" s="667"/>
    </row>
    <row r="965" spans="2:9" ht="11.5" customHeight="1">
      <c r="B965" s="661">
        <v>41681</v>
      </c>
      <c r="C965" s="662">
        <v>15.498637450215799</v>
      </c>
      <c r="D965" s="663"/>
      <c r="E965" s="663">
        <v>4.6052274586476196</v>
      </c>
      <c r="F965" s="663"/>
      <c r="G965" s="663"/>
      <c r="H965" s="663"/>
      <c r="I965" s="664"/>
    </row>
    <row r="966" spans="2:9" ht="11.5" customHeight="1">
      <c r="B966" s="661">
        <v>41682</v>
      </c>
      <c r="C966" s="665">
        <v>15.5000582237583</v>
      </c>
      <c r="D966" s="666"/>
      <c r="E966" s="666">
        <v>4.6052274586476196</v>
      </c>
      <c r="F966" s="666"/>
      <c r="G966" s="666"/>
      <c r="H966" s="666"/>
      <c r="I966" s="667"/>
    </row>
    <row r="967" spans="2:9" ht="11.5" customHeight="1">
      <c r="B967" s="661">
        <v>41683</v>
      </c>
      <c r="C967" s="662">
        <v>15.9833502293025</v>
      </c>
      <c r="D967" s="663"/>
      <c r="E967" s="663">
        <v>4.6052274586476196</v>
      </c>
      <c r="F967" s="663"/>
      <c r="G967" s="663"/>
      <c r="H967" s="663"/>
      <c r="I967" s="664"/>
    </row>
    <row r="968" spans="2:9" ht="11.5" customHeight="1">
      <c r="B968" s="661">
        <v>41684</v>
      </c>
      <c r="C968" s="665">
        <v>15.9561903147415</v>
      </c>
      <c r="D968" s="666"/>
      <c r="E968" s="666">
        <v>4.6052274586476196</v>
      </c>
      <c r="F968" s="666"/>
      <c r="G968" s="666"/>
      <c r="H968" s="666"/>
      <c r="I968" s="667"/>
    </row>
    <row r="969" spans="2:9" ht="11.5" customHeight="1">
      <c r="B969" s="661">
        <v>41685</v>
      </c>
      <c r="C969" s="662">
        <v>15.9561903147415</v>
      </c>
      <c r="D969" s="663"/>
      <c r="E969" s="663">
        <v>4.6052274586476196</v>
      </c>
      <c r="F969" s="663"/>
      <c r="G969" s="663"/>
      <c r="H969" s="663"/>
      <c r="I969" s="664"/>
    </row>
    <row r="970" spans="2:9" ht="11.5" customHeight="1">
      <c r="B970" s="661">
        <v>41686</v>
      </c>
      <c r="C970" s="665">
        <v>15.9561903147415</v>
      </c>
      <c r="D970" s="666"/>
      <c r="E970" s="666">
        <v>4.6052274586476196</v>
      </c>
      <c r="F970" s="666"/>
      <c r="G970" s="666"/>
      <c r="H970" s="666"/>
      <c r="I970" s="667"/>
    </row>
    <row r="971" spans="2:9" ht="11.5" customHeight="1">
      <c r="B971" s="661">
        <v>41687</v>
      </c>
      <c r="C971" s="662">
        <v>15.9561903147415</v>
      </c>
      <c r="D971" s="663"/>
      <c r="E971" s="663">
        <v>4.6052274586476196</v>
      </c>
      <c r="F971" s="663"/>
      <c r="G971" s="663"/>
      <c r="H971" s="663"/>
      <c r="I971" s="664"/>
    </row>
    <row r="972" spans="2:9" ht="11.5" customHeight="1">
      <c r="B972" s="661">
        <v>41688</v>
      </c>
      <c r="C972" s="665">
        <v>16.081058479626599</v>
      </c>
      <c r="D972" s="666"/>
      <c r="E972" s="666">
        <v>4.6052274586476196</v>
      </c>
      <c r="F972" s="666"/>
      <c r="G972" s="666"/>
      <c r="H972" s="666"/>
      <c r="I972" s="667"/>
    </row>
    <row r="973" spans="2:9" ht="11.5" customHeight="1">
      <c r="B973" s="661">
        <v>41689</v>
      </c>
      <c r="C973" s="662">
        <v>16.063885758140898</v>
      </c>
      <c r="D973" s="663"/>
      <c r="E973" s="663">
        <v>4.6052274586476196</v>
      </c>
      <c r="F973" s="663"/>
      <c r="G973" s="663"/>
      <c r="H973" s="663"/>
      <c r="I973" s="664"/>
    </row>
    <row r="974" spans="2:9" ht="11.5" customHeight="1">
      <c r="B974" s="661">
        <v>41690</v>
      </c>
      <c r="C974" s="665">
        <v>16.3670161475432</v>
      </c>
      <c r="D974" s="666"/>
      <c r="E974" s="666">
        <v>4.6052274586476196</v>
      </c>
      <c r="F974" s="666"/>
      <c r="G974" s="666"/>
      <c r="H974" s="666"/>
      <c r="I974" s="667"/>
    </row>
    <row r="975" spans="2:9" ht="11.5" customHeight="1">
      <c r="B975" s="661">
        <v>41691</v>
      </c>
      <c r="C975" s="662">
        <v>16.2597936317989</v>
      </c>
      <c r="D975" s="663"/>
      <c r="E975" s="663">
        <v>4.6052274586476196</v>
      </c>
      <c r="F975" s="663"/>
      <c r="G975" s="663"/>
      <c r="H975" s="663"/>
      <c r="I975" s="664"/>
    </row>
    <row r="976" spans="2:9" ht="11.5" customHeight="1">
      <c r="B976" s="661">
        <v>41692</v>
      </c>
      <c r="C976" s="665">
        <v>16.2597936317989</v>
      </c>
      <c r="D976" s="666"/>
      <c r="E976" s="666">
        <v>4.6052274586476196</v>
      </c>
      <c r="F976" s="666"/>
      <c r="G976" s="666"/>
      <c r="H976" s="666"/>
      <c r="I976" s="667"/>
    </row>
    <row r="977" spans="2:9" ht="11.5" customHeight="1">
      <c r="B977" s="661">
        <v>41693</v>
      </c>
      <c r="C977" s="662">
        <v>16.2597936317989</v>
      </c>
      <c r="D977" s="663"/>
      <c r="E977" s="663">
        <v>4.6052274586476196</v>
      </c>
      <c r="F977" s="663"/>
      <c r="G977" s="663"/>
      <c r="H977" s="663"/>
      <c r="I977" s="664"/>
    </row>
    <row r="978" spans="2:9" ht="11.5" customHeight="1">
      <c r="B978" s="661">
        <v>41694</v>
      </c>
      <c r="C978" s="665">
        <v>16.613795995642398</v>
      </c>
      <c r="D978" s="666"/>
      <c r="E978" s="666">
        <v>4.6052274586476196</v>
      </c>
      <c r="F978" s="666"/>
      <c r="G978" s="666"/>
      <c r="H978" s="666"/>
      <c r="I978" s="667"/>
    </row>
    <row r="979" spans="2:9" ht="11.5" customHeight="1">
      <c r="B979" s="661">
        <v>41695</v>
      </c>
      <c r="C979" s="662">
        <v>16.586511282576001</v>
      </c>
      <c r="D979" s="663"/>
      <c r="E979" s="663">
        <v>4.6052274586476196</v>
      </c>
      <c r="F979" s="663"/>
      <c r="G979" s="663"/>
      <c r="H979" s="663"/>
      <c r="I979" s="664"/>
    </row>
    <row r="980" spans="2:9" ht="11.5" customHeight="1">
      <c r="B980" s="661">
        <v>41696</v>
      </c>
      <c r="C980" s="665">
        <v>16.655301067246</v>
      </c>
      <c r="D980" s="666"/>
      <c r="E980" s="666">
        <v>4.6052274586476196</v>
      </c>
      <c r="F980" s="666"/>
      <c r="G980" s="666"/>
      <c r="H980" s="666"/>
      <c r="I980" s="667"/>
    </row>
    <row r="981" spans="2:9" ht="11.5" customHeight="1">
      <c r="B981" s="661">
        <v>41697</v>
      </c>
      <c r="C981" s="662">
        <v>16.914779930954602</v>
      </c>
      <c r="D981" s="663"/>
      <c r="E981" s="663">
        <v>4.6052274586476196</v>
      </c>
      <c r="F981" s="663"/>
      <c r="G981" s="663"/>
      <c r="H981" s="663"/>
      <c r="I981" s="664"/>
    </row>
    <row r="982" spans="2:9" ht="11.5" customHeight="1">
      <c r="B982" s="661">
        <v>41698</v>
      </c>
      <c r="C982" s="665">
        <v>16.722333789314401</v>
      </c>
      <c r="D982" s="666"/>
      <c r="E982" s="666">
        <v>4.6052274586476196</v>
      </c>
      <c r="F982" s="666"/>
      <c r="G982" s="666"/>
      <c r="H982" s="666"/>
      <c r="I982" s="667"/>
    </row>
    <row r="983" spans="2:9" ht="11.5" customHeight="1">
      <c r="B983" s="661">
        <v>41699</v>
      </c>
      <c r="C983" s="662">
        <v>16.722333789314401</v>
      </c>
      <c r="D983" s="663"/>
      <c r="E983" s="663">
        <v>4.6052274586476196</v>
      </c>
      <c r="F983" s="663"/>
      <c r="G983" s="663"/>
      <c r="H983" s="663"/>
      <c r="I983" s="664"/>
    </row>
    <row r="984" spans="2:9" ht="11.5" customHeight="1">
      <c r="B984" s="661">
        <v>41700</v>
      </c>
      <c r="C984" s="665">
        <v>16.722333789314401</v>
      </c>
      <c r="D984" s="666"/>
      <c r="E984" s="666">
        <v>4.6052274586476196</v>
      </c>
      <c r="F984" s="666"/>
      <c r="G984" s="666"/>
      <c r="H984" s="666"/>
      <c r="I984" s="667"/>
    </row>
    <row r="985" spans="2:9" ht="11.5" customHeight="1">
      <c r="B985" s="661">
        <v>41701</v>
      </c>
      <c r="C985" s="662">
        <v>16.567948922244501</v>
      </c>
      <c r="D985" s="663"/>
      <c r="E985" s="663">
        <v>4.6052274586476196</v>
      </c>
      <c r="F985" s="663"/>
      <c r="G985" s="663"/>
      <c r="H985" s="663"/>
      <c r="I985" s="664"/>
    </row>
    <row r="986" spans="2:9" ht="11.5" customHeight="1">
      <c r="B986" s="661">
        <v>41702</v>
      </c>
      <c r="C986" s="665">
        <v>17.125940344978599</v>
      </c>
      <c r="D986" s="666"/>
      <c r="E986" s="666">
        <v>4.6052274586476196</v>
      </c>
      <c r="F986" s="666"/>
      <c r="G986" s="666"/>
      <c r="H986" s="666"/>
      <c r="I986" s="667"/>
    </row>
    <row r="987" spans="2:9" ht="11.5" customHeight="1">
      <c r="B987" s="661">
        <v>41703</v>
      </c>
      <c r="C987" s="662">
        <v>17.471270664712701</v>
      </c>
      <c r="D987" s="663"/>
      <c r="E987" s="663">
        <v>4.6052274586476196</v>
      </c>
      <c r="F987" s="663"/>
      <c r="G987" s="663"/>
      <c r="H987" s="663"/>
      <c r="I987" s="664"/>
    </row>
    <row r="988" spans="2:9" ht="11.5" customHeight="1">
      <c r="B988" s="661">
        <v>41704</v>
      </c>
      <c r="C988" s="665">
        <v>17.436761945864099</v>
      </c>
      <c r="D988" s="666"/>
      <c r="E988" s="666">
        <v>4.6052274586476196</v>
      </c>
      <c r="F988" s="666"/>
      <c r="G988" s="666"/>
      <c r="H988" s="666"/>
      <c r="I988" s="667"/>
    </row>
    <row r="989" spans="2:9" ht="11.5" customHeight="1">
      <c r="B989" s="661">
        <v>41705</v>
      </c>
      <c r="C989" s="662">
        <v>17.1330129617815</v>
      </c>
      <c r="D989" s="663"/>
      <c r="E989" s="663">
        <v>4.6052274586476196</v>
      </c>
      <c r="F989" s="663"/>
      <c r="G989" s="663"/>
      <c r="H989" s="663"/>
      <c r="I989" s="664"/>
    </row>
    <row r="990" spans="2:9" ht="11.5" customHeight="1">
      <c r="B990" s="661">
        <v>41706</v>
      </c>
      <c r="C990" s="665">
        <v>17.1330129617815</v>
      </c>
      <c r="D990" s="666"/>
      <c r="E990" s="666">
        <v>4.6052274586476196</v>
      </c>
      <c r="F990" s="666"/>
      <c r="G990" s="666"/>
      <c r="H990" s="666"/>
      <c r="I990" s="667"/>
    </row>
    <row r="991" spans="2:9" ht="11.5" customHeight="1">
      <c r="B991" s="661">
        <v>41707</v>
      </c>
      <c r="C991" s="662">
        <v>17.1330129617815</v>
      </c>
      <c r="D991" s="663"/>
      <c r="E991" s="663">
        <v>4.6052274586476196</v>
      </c>
      <c r="F991" s="663"/>
      <c r="G991" s="663"/>
      <c r="H991" s="663"/>
      <c r="I991" s="664"/>
    </row>
    <row r="992" spans="2:9" ht="11.5" customHeight="1">
      <c r="B992" s="661">
        <v>41708</v>
      </c>
      <c r="C992" s="665">
        <v>17.2550594172817</v>
      </c>
      <c r="D992" s="666"/>
      <c r="E992" s="666">
        <v>4.6052274586476196</v>
      </c>
      <c r="F992" s="666"/>
      <c r="G992" s="666"/>
      <c r="H992" s="666"/>
      <c r="I992" s="667"/>
    </row>
    <row r="993" spans="2:9" ht="11.5" customHeight="1">
      <c r="B993" s="661">
        <v>41709</v>
      </c>
      <c r="C993" s="662">
        <v>16.898350687662699</v>
      </c>
      <c r="D993" s="663"/>
      <c r="E993" s="663">
        <v>4.6052274586476196</v>
      </c>
      <c r="F993" s="663"/>
      <c r="G993" s="663"/>
      <c r="H993" s="663"/>
      <c r="I993" s="664"/>
    </row>
    <row r="994" spans="2:9" ht="11.5" customHeight="1">
      <c r="B994" s="661">
        <v>41710</v>
      </c>
      <c r="C994" s="665">
        <v>17.129558375820402</v>
      </c>
      <c r="D994" s="666"/>
      <c r="E994" s="666">
        <v>4.6052274586476196</v>
      </c>
      <c r="F994" s="666"/>
      <c r="G994" s="666"/>
      <c r="H994" s="666"/>
      <c r="I994" s="667"/>
    </row>
    <row r="995" spans="2:9" ht="11.5" customHeight="1">
      <c r="B995" s="661">
        <v>41711</v>
      </c>
      <c r="C995" s="662">
        <v>16.710340679606599</v>
      </c>
      <c r="D995" s="663"/>
      <c r="E995" s="663">
        <v>4.6052274586476196</v>
      </c>
      <c r="F995" s="663"/>
      <c r="G995" s="663"/>
      <c r="H995" s="663"/>
      <c r="I995" s="664"/>
    </row>
    <row r="996" spans="2:9" ht="11.5" customHeight="1">
      <c r="B996" s="661">
        <v>41712</v>
      </c>
      <c r="C996" s="665">
        <v>16.508728103224499</v>
      </c>
      <c r="D996" s="666"/>
      <c r="E996" s="666">
        <v>4.6052274586476196</v>
      </c>
      <c r="F996" s="666"/>
      <c r="G996" s="666"/>
      <c r="H996" s="666"/>
      <c r="I996" s="667"/>
    </row>
    <row r="997" spans="2:9" ht="11.5" customHeight="1">
      <c r="B997" s="661">
        <v>41713</v>
      </c>
      <c r="C997" s="662">
        <v>16.508728103224499</v>
      </c>
      <c r="D997" s="663"/>
      <c r="E997" s="663">
        <v>4.6052274586476196</v>
      </c>
      <c r="F997" s="663"/>
      <c r="G997" s="663"/>
      <c r="H997" s="663"/>
      <c r="I997" s="664"/>
    </row>
    <row r="998" spans="2:9" ht="11.5" customHeight="1">
      <c r="B998" s="661">
        <v>41714</v>
      </c>
      <c r="C998" s="665">
        <v>16.508728103224499</v>
      </c>
      <c r="D998" s="666"/>
      <c r="E998" s="666">
        <v>4.6052274586476196</v>
      </c>
      <c r="F998" s="666"/>
      <c r="G998" s="666"/>
      <c r="H998" s="666"/>
      <c r="I998" s="667"/>
    </row>
    <row r="999" spans="2:9" ht="11.5" customHeight="1">
      <c r="B999" s="661">
        <v>41715</v>
      </c>
      <c r="C999" s="662">
        <v>16.696755089821401</v>
      </c>
      <c r="D999" s="663"/>
      <c r="E999" s="663">
        <v>4.6052274586476196</v>
      </c>
      <c r="F999" s="663"/>
      <c r="G999" s="663"/>
      <c r="H999" s="663"/>
      <c r="I999" s="664"/>
    </row>
    <row r="1000" spans="2:9" ht="11.5" customHeight="1">
      <c r="B1000" s="661">
        <v>41716</v>
      </c>
      <c r="C1000" s="665">
        <v>16.8876660266614</v>
      </c>
      <c r="D1000" s="666"/>
      <c r="E1000" s="666">
        <v>4.6052274586476196</v>
      </c>
      <c r="F1000" s="666"/>
      <c r="G1000" s="666"/>
      <c r="H1000" s="666"/>
      <c r="I1000" s="667"/>
    </row>
    <row r="1001" spans="2:9" ht="11.5" customHeight="1">
      <c r="B1001" s="661">
        <v>41717</v>
      </c>
      <c r="C1001" s="662">
        <v>16.616199425271699</v>
      </c>
      <c r="D1001" s="663"/>
      <c r="E1001" s="663">
        <v>4.6052274586476196</v>
      </c>
      <c r="F1001" s="663"/>
      <c r="G1001" s="663"/>
      <c r="H1001" s="663"/>
      <c r="I1001" s="664"/>
    </row>
    <row r="1002" spans="2:9" ht="11.5" customHeight="1">
      <c r="B1002" s="661">
        <v>41718</v>
      </c>
      <c r="C1002" s="665">
        <v>16.275045677121099</v>
      </c>
      <c r="D1002" s="666"/>
      <c r="E1002" s="666">
        <v>4.6052274586476196</v>
      </c>
      <c r="F1002" s="666"/>
      <c r="G1002" s="666"/>
      <c r="H1002" s="666"/>
      <c r="I1002" s="667"/>
    </row>
    <row r="1003" spans="2:9" ht="11.5" customHeight="1">
      <c r="B1003" s="661">
        <v>41719</v>
      </c>
      <c r="C1003" s="662">
        <v>16.150522211011499</v>
      </c>
      <c r="D1003" s="663"/>
      <c r="E1003" s="663">
        <v>4.6052274586476196</v>
      </c>
      <c r="F1003" s="663"/>
      <c r="G1003" s="663"/>
      <c r="H1003" s="663"/>
      <c r="I1003" s="664"/>
    </row>
    <row r="1004" spans="2:9" ht="11.5" customHeight="1">
      <c r="B1004" s="661">
        <v>41720</v>
      </c>
      <c r="C1004" s="665">
        <v>16.150522211011499</v>
      </c>
      <c r="D1004" s="666"/>
      <c r="E1004" s="666">
        <v>4.6052274586476196</v>
      </c>
      <c r="F1004" s="666"/>
      <c r="G1004" s="666"/>
      <c r="H1004" s="666"/>
      <c r="I1004" s="667"/>
    </row>
    <row r="1005" spans="2:9" ht="11.5" customHeight="1">
      <c r="B1005" s="661">
        <v>41721</v>
      </c>
      <c r="C1005" s="662">
        <v>16.150522211011499</v>
      </c>
      <c r="D1005" s="663"/>
      <c r="E1005" s="663">
        <v>4.6052274586476196</v>
      </c>
      <c r="F1005" s="663"/>
      <c r="G1005" s="663"/>
      <c r="H1005" s="663"/>
      <c r="I1005" s="664"/>
    </row>
    <row r="1006" spans="2:9" ht="11.5" customHeight="1">
      <c r="B1006" s="661">
        <v>41722</v>
      </c>
      <c r="C1006" s="665">
        <v>15.462063136129199</v>
      </c>
      <c r="D1006" s="666"/>
      <c r="E1006" s="666">
        <v>4.6052274586476196</v>
      </c>
      <c r="F1006" s="666"/>
      <c r="G1006" s="666"/>
      <c r="H1006" s="666"/>
      <c r="I1006" s="667"/>
    </row>
    <row r="1007" spans="2:9" ht="11.5" customHeight="1">
      <c r="B1007" s="661">
        <v>41723</v>
      </c>
      <c r="C1007" s="662">
        <v>15.465851833481199</v>
      </c>
      <c r="D1007" s="663"/>
      <c r="E1007" s="663">
        <v>4.6052274586476196</v>
      </c>
      <c r="F1007" s="663"/>
      <c r="G1007" s="663"/>
      <c r="H1007" s="663"/>
      <c r="I1007" s="664"/>
    </row>
    <row r="1008" spans="2:9" ht="11.5" customHeight="1">
      <c r="B1008" s="661">
        <v>41724</v>
      </c>
      <c r="C1008" s="665">
        <v>14.640986999887801</v>
      </c>
      <c r="D1008" s="666"/>
      <c r="E1008" s="666">
        <v>4.6052274586476196</v>
      </c>
      <c r="F1008" s="666"/>
      <c r="G1008" s="666"/>
      <c r="H1008" s="666"/>
      <c r="I1008" s="667"/>
    </row>
    <row r="1009" spans="2:9" ht="11.5" customHeight="1">
      <c r="B1009" s="661">
        <v>41725</v>
      </c>
      <c r="C1009" s="662">
        <v>14.7098027005367</v>
      </c>
      <c r="D1009" s="663"/>
      <c r="E1009" s="663">
        <v>4.6052274586476196</v>
      </c>
      <c r="F1009" s="663"/>
      <c r="G1009" s="663"/>
      <c r="H1009" s="663"/>
      <c r="I1009" s="664"/>
    </row>
    <row r="1010" spans="2:9" ht="11.5" customHeight="1">
      <c r="B1010" s="661">
        <v>41726</v>
      </c>
      <c r="C1010" s="665">
        <v>14.637554068413699</v>
      </c>
      <c r="D1010" s="666"/>
      <c r="E1010" s="666">
        <v>4.6052274586476196</v>
      </c>
      <c r="F1010" s="666"/>
      <c r="G1010" s="666"/>
      <c r="H1010" s="666"/>
      <c r="I1010" s="667"/>
    </row>
    <row r="1011" spans="2:9" ht="11.5" customHeight="1">
      <c r="B1011" s="661">
        <v>41727</v>
      </c>
      <c r="C1011" s="662">
        <v>14.637554068413699</v>
      </c>
      <c r="D1011" s="663"/>
      <c r="E1011" s="663">
        <v>4.6052274586476196</v>
      </c>
      <c r="F1011" s="663"/>
      <c r="G1011" s="663"/>
      <c r="H1011" s="663"/>
      <c r="I1011" s="664"/>
    </row>
    <row r="1012" spans="2:9" ht="11.5" customHeight="1">
      <c r="B1012" s="661">
        <v>41728</v>
      </c>
      <c r="C1012" s="665">
        <v>14.637554068413699</v>
      </c>
      <c r="D1012" s="666"/>
      <c r="E1012" s="666">
        <v>4.6052274586476196</v>
      </c>
      <c r="F1012" s="666"/>
      <c r="G1012" s="666"/>
      <c r="H1012" s="666"/>
      <c r="I1012" s="667"/>
    </row>
    <row r="1013" spans="2:9" ht="11.5" customHeight="1">
      <c r="B1013" s="661">
        <v>41729</v>
      </c>
      <c r="C1013" s="662">
        <v>15.4405780859611</v>
      </c>
      <c r="D1013" s="663"/>
      <c r="E1013" s="663">
        <v>4.6052274586476196</v>
      </c>
      <c r="F1013" s="663"/>
      <c r="G1013" s="663"/>
      <c r="H1013" s="663"/>
      <c r="I1013" s="664"/>
    </row>
    <row r="1014" spans="2:9" ht="11.5" customHeight="1">
      <c r="B1014" s="661">
        <v>41730</v>
      </c>
      <c r="C1014" s="665">
        <v>16.022280395763499</v>
      </c>
      <c r="D1014" s="666"/>
      <c r="E1014" s="666">
        <v>4.6052274586476196</v>
      </c>
      <c r="F1014" s="666"/>
      <c r="G1014" s="666"/>
      <c r="H1014" s="666"/>
      <c r="I1014" s="667"/>
    </row>
    <row r="1015" spans="2:9" ht="11.5" customHeight="1">
      <c r="B1015" s="661">
        <v>41731</v>
      </c>
      <c r="C1015" s="662">
        <v>15.859001485445299</v>
      </c>
      <c r="D1015" s="663"/>
      <c r="E1015" s="663">
        <v>4.6052274586476196</v>
      </c>
      <c r="F1015" s="663"/>
      <c r="G1015" s="663"/>
      <c r="H1015" s="663"/>
      <c r="I1015" s="664"/>
    </row>
    <row r="1016" spans="2:9" ht="11.5" customHeight="1">
      <c r="B1016" s="661">
        <v>41732</v>
      </c>
      <c r="C1016" s="665">
        <v>14.9827015502447</v>
      </c>
      <c r="D1016" s="666"/>
      <c r="E1016" s="666">
        <v>4.6052274586476196</v>
      </c>
      <c r="F1016" s="666"/>
      <c r="G1016" s="666"/>
      <c r="H1016" s="666"/>
      <c r="I1016" s="667"/>
    </row>
    <row r="1017" spans="2:9" ht="11.5" customHeight="1">
      <c r="B1017" s="661">
        <v>41733</v>
      </c>
      <c r="C1017" s="662">
        <v>14.3347331351285</v>
      </c>
      <c r="D1017" s="663"/>
      <c r="E1017" s="663">
        <v>4.6052274586476196</v>
      </c>
      <c r="F1017" s="663"/>
      <c r="G1017" s="663"/>
      <c r="H1017" s="663"/>
      <c r="I1017" s="664"/>
    </row>
    <row r="1018" spans="2:9" ht="11.5" customHeight="1">
      <c r="B1018" s="661">
        <v>41734</v>
      </c>
      <c r="C1018" s="665">
        <v>14.3347331351285</v>
      </c>
      <c r="D1018" s="666"/>
      <c r="E1018" s="666">
        <v>4.6052274586476196</v>
      </c>
      <c r="F1018" s="666"/>
      <c r="G1018" s="666"/>
      <c r="H1018" s="666"/>
      <c r="I1018" s="667"/>
    </row>
    <row r="1019" spans="2:9" ht="11.5" customHeight="1">
      <c r="B1019" s="661">
        <v>41735</v>
      </c>
      <c r="C1019" s="662">
        <v>14.3347331351285</v>
      </c>
      <c r="D1019" s="663"/>
      <c r="E1019" s="663">
        <v>4.6052274586476196</v>
      </c>
      <c r="F1019" s="663"/>
      <c r="G1019" s="663"/>
      <c r="H1019" s="663"/>
      <c r="I1019" s="664"/>
    </row>
    <row r="1020" spans="2:9" ht="11.5" customHeight="1">
      <c r="B1020" s="661">
        <v>41736</v>
      </c>
      <c r="C1020" s="665">
        <v>14.1417168127163</v>
      </c>
      <c r="D1020" s="666"/>
      <c r="E1020" s="666">
        <v>4.6052274586476196</v>
      </c>
      <c r="F1020" s="666"/>
      <c r="G1020" s="666"/>
      <c r="H1020" s="666"/>
      <c r="I1020" s="667"/>
    </row>
    <row r="1021" spans="2:9" ht="11.5" customHeight="1">
      <c r="B1021" s="661">
        <v>41737</v>
      </c>
      <c r="C1021" s="662">
        <v>14.415948700998999</v>
      </c>
      <c r="D1021" s="663"/>
      <c r="E1021" s="663">
        <v>4.6052274586476196</v>
      </c>
      <c r="F1021" s="663"/>
      <c r="G1021" s="663"/>
      <c r="H1021" s="663"/>
      <c r="I1021" s="664"/>
    </row>
    <row r="1022" spans="2:9" ht="11.5" customHeight="1">
      <c r="B1022" s="661">
        <v>41738</v>
      </c>
      <c r="C1022" s="665">
        <v>15.2187368645749</v>
      </c>
      <c r="D1022" s="666"/>
      <c r="E1022" s="666">
        <v>4.6052274586476196</v>
      </c>
      <c r="F1022" s="666"/>
      <c r="G1022" s="666"/>
      <c r="H1022" s="666"/>
      <c r="I1022" s="667"/>
    </row>
    <row r="1023" spans="2:9" ht="11.5" customHeight="1">
      <c r="B1023" s="661">
        <v>41739</v>
      </c>
      <c r="C1023" s="662">
        <v>14.3574586332984</v>
      </c>
      <c r="D1023" s="663"/>
      <c r="E1023" s="663">
        <v>4.6052274586476196</v>
      </c>
      <c r="F1023" s="663"/>
      <c r="G1023" s="663"/>
      <c r="H1023" s="663"/>
      <c r="I1023" s="664"/>
    </row>
    <row r="1024" spans="2:9" ht="11.5" customHeight="1">
      <c r="B1024" s="661">
        <v>41740</v>
      </c>
      <c r="C1024" s="665">
        <v>14.0590141346709</v>
      </c>
      <c r="D1024" s="666"/>
      <c r="E1024" s="666">
        <v>4.6052274586476196</v>
      </c>
      <c r="F1024" s="666"/>
      <c r="G1024" s="666"/>
      <c r="H1024" s="666"/>
      <c r="I1024" s="667"/>
    </row>
    <row r="1025" spans="2:9" ht="11.5" customHeight="1">
      <c r="B1025" s="661">
        <v>41741</v>
      </c>
      <c r="C1025" s="662">
        <v>14.0590141346709</v>
      </c>
      <c r="D1025" s="663"/>
      <c r="E1025" s="663">
        <v>4.6052274586476196</v>
      </c>
      <c r="F1025" s="663"/>
      <c r="G1025" s="663"/>
      <c r="H1025" s="663"/>
      <c r="I1025" s="664"/>
    </row>
    <row r="1026" spans="2:9" ht="11.5" customHeight="1">
      <c r="B1026" s="661">
        <v>41742</v>
      </c>
      <c r="C1026" s="665">
        <v>14.0590141346709</v>
      </c>
      <c r="D1026" s="666"/>
      <c r="E1026" s="666">
        <v>4.6052274586476196</v>
      </c>
      <c r="F1026" s="666"/>
      <c r="G1026" s="666"/>
      <c r="H1026" s="666"/>
      <c r="I1026" s="667"/>
    </row>
    <row r="1027" spans="2:9" ht="11.5" customHeight="1">
      <c r="B1027" s="661">
        <v>41743</v>
      </c>
      <c r="C1027" s="662">
        <v>14.1525056618785</v>
      </c>
      <c r="D1027" s="663"/>
      <c r="E1027" s="663">
        <v>4.6052274586476196</v>
      </c>
      <c r="F1027" s="663"/>
      <c r="G1027" s="663"/>
      <c r="H1027" s="663"/>
      <c r="I1027" s="664"/>
    </row>
    <row r="1028" spans="2:9" ht="11.5" customHeight="1">
      <c r="B1028" s="661">
        <v>41744</v>
      </c>
      <c r="C1028" s="665">
        <v>14.4229384131114</v>
      </c>
      <c r="D1028" s="666"/>
      <c r="E1028" s="666">
        <v>4.6052274586476196</v>
      </c>
      <c r="F1028" s="666"/>
      <c r="G1028" s="666"/>
      <c r="H1028" s="666"/>
      <c r="I1028" s="667"/>
    </row>
    <row r="1029" spans="2:9" ht="11.5" customHeight="1">
      <c r="B1029" s="661">
        <v>41745</v>
      </c>
      <c r="C1029" s="662">
        <v>14.5414281794513</v>
      </c>
      <c r="D1029" s="663"/>
      <c r="E1029" s="663">
        <v>4.6052274586476196</v>
      </c>
      <c r="F1029" s="663"/>
      <c r="G1029" s="663"/>
      <c r="H1029" s="663"/>
      <c r="I1029" s="664"/>
    </row>
    <row r="1030" spans="2:9" ht="11.5" customHeight="1">
      <c r="B1030" s="661">
        <v>41746</v>
      </c>
      <c r="C1030" s="665">
        <v>14.5344584006505</v>
      </c>
      <c r="D1030" s="666"/>
      <c r="E1030" s="666">
        <v>4.6052274586476196</v>
      </c>
      <c r="F1030" s="666"/>
      <c r="G1030" s="666"/>
      <c r="H1030" s="666"/>
      <c r="I1030" s="667"/>
    </row>
    <row r="1031" spans="2:9" ht="11.5" customHeight="1">
      <c r="B1031" s="661">
        <v>41747</v>
      </c>
      <c r="C1031" s="662">
        <v>14.5344584006505</v>
      </c>
      <c r="D1031" s="663"/>
      <c r="E1031" s="663">
        <v>4.6052274586476196</v>
      </c>
      <c r="F1031" s="663"/>
      <c r="G1031" s="663"/>
      <c r="H1031" s="663"/>
      <c r="I1031" s="664"/>
    </row>
    <row r="1032" spans="2:9" ht="11.5" customHeight="1">
      <c r="B1032" s="661">
        <v>41748</v>
      </c>
      <c r="C1032" s="665">
        <v>14.5344584006505</v>
      </c>
      <c r="D1032" s="666"/>
      <c r="E1032" s="666">
        <v>4.6052274586476196</v>
      </c>
      <c r="F1032" s="666"/>
      <c r="G1032" s="666"/>
      <c r="H1032" s="666"/>
      <c r="I1032" s="667"/>
    </row>
    <row r="1033" spans="2:9" ht="11.5" customHeight="1">
      <c r="B1033" s="661">
        <v>41749</v>
      </c>
      <c r="C1033" s="662">
        <v>14.5344584006505</v>
      </c>
      <c r="D1033" s="663"/>
      <c r="E1033" s="663">
        <v>4.6052274586476196</v>
      </c>
      <c r="F1033" s="663"/>
      <c r="G1033" s="663"/>
      <c r="H1033" s="663"/>
      <c r="I1033" s="664"/>
    </row>
    <row r="1034" spans="2:9" ht="11.5" customHeight="1">
      <c r="B1034" s="661">
        <v>41750</v>
      </c>
      <c r="C1034" s="665">
        <v>14.8388111889931</v>
      </c>
      <c r="D1034" s="666"/>
      <c r="E1034" s="666">
        <v>4.6052274586476196</v>
      </c>
      <c r="F1034" s="666"/>
      <c r="G1034" s="666"/>
      <c r="H1034" s="666"/>
      <c r="I1034" s="667"/>
    </row>
    <row r="1035" spans="2:9" ht="11.5" customHeight="1">
      <c r="B1035" s="661">
        <v>41751</v>
      </c>
      <c r="C1035" s="662">
        <v>15.2438535579112</v>
      </c>
      <c r="D1035" s="663"/>
      <c r="E1035" s="663">
        <v>4.6052274586476196</v>
      </c>
      <c r="F1035" s="663"/>
      <c r="G1035" s="663"/>
      <c r="H1035" s="663"/>
      <c r="I1035" s="664"/>
    </row>
    <row r="1036" spans="2:9" ht="11.5" customHeight="1">
      <c r="B1036" s="661">
        <v>41752</v>
      </c>
      <c r="C1036" s="665">
        <v>14.837717921009601</v>
      </c>
      <c r="D1036" s="666"/>
      <c r="E1036" s="666">
        <v>4.6052274586476196</v>
      </c>
      <c r="F1036" s="666"/>
      <c r="G1036" s="666"/>
      <c r="H1036" s="666"/>
      <c r="I1036" s="667"/>
    </row>
    <row r="1037" spans="2:9" ht="11.5" customHeight="1">
      <c r="B1037" s="661">
        <v>41753</v>
      </c>
      <c r="C1037" s="662">
        <v>14.5403071306632</v>
      </c>
      <c r="D1037" s="663"/>
      <c r="E1037" s="663">
        <v>4.6052274586476196</v>
      </c>
      <c r="F1037" s="663"/>
      <c r="G1037" s="663"/>
      <c r="H1037" s="663"/>
      <c r="I1037" s="664"/>
    </row>
    <row r="1038" spans="2:9" ht="11.5" customHeight="1">
      <c r="B1038" s="661">
        <v>41754</v>
      </c>
      <c r="C1038" s="665">
        <v>13.7734124525205</v>
      </c>
      <c r="D1038" s="666"/>
      <c r="E1038" s="666">
        <v>4.6052274586476196</v>
      </c>
      <c r="F1038" s="666"/>
      <c r="G1038" s="666"/>
      <c r="H1038" s="666"/>
      <c r="I1038" s="667"/>
    </row>
    <row r="1039" spans="2:9" ht="11.5" customHeight="1">
      <c r="B1039" s="661">
        <v>41755</v>
      </c>
      <c r="C1039" s="662">
        <v>13.7734124525205</v>
      </c>
      <c r="D1039" s="663"/>
      <c r="E1039" s="663">
        <v>4.6052274586476196</v>
      </c>
      <c r="F1039" s="663"/>
      <c r="G1039" s="663"/>
      <c r="H1039" s="663"/>
      <c r="I1039" s="664"/>
    </row>
    <row r="1040" spans="2:9" ht="11.5" customHeight="1">
      <c r="B1040" s="661">
        <v>41756</v>
      </c>
      <c r="C1040" s="665">
        <v>13.7734124525205</v>
      </c>
      <c r="D1040" s="666"/>
      <c r="E1040" s="666">
        <v>4.6052274586476196</v>
      </c>
      <c r="F1040" s="666"/>
      <c r="G1040" s="666"/>
      <c r="H1040" s="666"/>
      <c r="I1040" s="667"/>
    </row>
    <row r="1041" spans="2:9" ht="11.5" customHeight="1">
      <c r="B1041" s="661">
        <v>41757</v>
      </c>
      <c r="C1041" s="662">
        <v>13.4038872698062</v>
      </c>
      <c r="D1041" s="663"/>
      <c r="E1041" s="663">
        <v>4.6052274586476196</v>
      </c>
      <c r="F1041" s="663"/>
      <c r="G1041" s="663"/>
      <c r="H1041" s="663"/>
      <c r="I1041" s="664"/>
    </row>
    <row r="1042" spans="2:9" ht="11.5" customHeight="1">
      <c r="B1042" s="661">
        <v>41758</v>
      </c>
      <c r="C1042" s="665">
        <v>13.826238909345401</v>
      </c>
      <c r="D1042" s="666"/>
      <c r="E1042" s="666">
        <v>4.6052274586476196</v>
      </c>
      <c r="F1042" s="666"/>
      <c r="G1042" s="666"/>
      <c r="H1042" s="666"/>
      <c r="I1042" s="667"/>
    </row>
    <row r="1043" spans="2:9" ht="11.5" customHeight="1">
      <c r="B1043" s="661">
        <v>41759</v>
      </c>
      <c r="C1043" s="662">
        <v>13.9510627400989</v>
      </c>
      <c r="D1043" s="663"/>
      <c r="E1043" s="663">
        <v>4.6052274586476196</v>
      </c>
      <c r="F1043" s="663"/>
      <c r="G1043" s="663"/>
      <c r="H1043" s="663"/>
      <c r="I1043" s="664"/>
    </row>
    <row r="1044" spans="2:9" ht="11.5" customHeight="1">
      <c r="B1044" s="661">
        <v>41760</v>
      </c>
      <c r="C1044" s="665">
        <v>14.2662244028059</v>
      </c>
      <c r="D1044" s="666"/>
      <c r="E1044" s="666">
        <v>4.6052274586476196</v>
      </c>
      <c r="F1044" s="666"/>
      <c r="G1044" s="666"/>
      <c r="H1044" s="666"/>
      <c r="I1044" s="667"/>
    </row>
    <row r="1045" spans="2:9" ht="11.5" customHeight="1">
      <c r="B1045" s="661">
        <v>41761</v>
      </c>
      <c r="C1045" s="662">
        <v>14.186858629738399</v>
      </c>
      <c r="D1045" s="663"/>
      <c r="E1045" s="663">
        <v>4.6052274586476196</v>
      </c>
      <c r="F1045" s="663"/>
      <c r="G1045" s="663"/>
      <c r="H1045" s="663"/>
      <c r="I1045" s="664"/>
    </row>
    <row r="1046" spans="2:9" ht="11.5" customHeight="1">
      <c r="B1046" s="661">
        <v>41762</v>
      </c>
      <c r="C1046" s="665">
        <v>14.186858629738399</v>
      </c>
      <c r="D1046" s="666"/>
      <c r="E1046" s="666">
        <v>4.6052274586476196</v>
      </c>
      <c r="F1046" s="666"/>
      <c r="G1046" s="666"/>
      <c r="H1046" s="666"/>
      <c r="I1046" s="667"/>
    </row>
    <row r="1047" spans="2:9" ht="11.5" customHeight="1">
      <c r="B1047" s="661">
        <v>41763</v>
      </c>
      <c r="C1047" s="662">
        <v>14.186858629738399</v>
      </c>
      <c r="D1047" s="663"/>
      <c r="E1047" s="663">
        <v>4.6052274586476196</v>
      </c>
      <c r="F1047" s="663"/>
      <c r="G1047" s="663"/>
      <c r="H1047" s="663"/>
      <c r="I1047" s="664"/>
    </row>
    <row r="1048" spans="2:9" ht="11.5" customHeight="1">
      <c r="B1048" s="661">
        <v>41764</v>
      </c>
      <c r="C1048" s="665">
        <v>14.2941219854452</v>
      </c>
      <c r="D1048" s="666"/>
      <c r="E1048" s="666">
        <v>4.6052274586476196</v>
      </c>
      <c r="F1048" s="666"/>
      <c r="G1048" s="666"/>
      <c r="H1048" s="666"/>
      <c r="I1048" s="667"/>
    </row>
    <row r="1049" spans="2:9" ht="11.5" customHeight="1">
      <c r="B1049" s="661">
        <v>41765</v>
      </c>
      <c r="C1049" s="662">
        <v>13.520022932639201</v>
      </c>
      <c r="D1049" s="663"/>
      <c r="E1049" s="663">
        <v>4.6052274586476196</v>
      </c>
      <c r="F1049" s="663"/>
      <c r="G1049" s="663"/>
      <c r="H1049" s="663"/>
      <c r="I1049" s="664"/>
    </row>
    <row r="1050" spans="2:9" ht="11.5" customHeight="1">
      <c r="B1050" s="661">
        <v>41766</v>
      </c>
      <c r="C1050" s="665">
        <v>12.940821235924099</v>
      </c>
      <c r="D1050" s="666"/>
      <c r="E1050" s="666">
        <v>4.6052274586476196</v>
      </c>
      <c r="F1050" s="666"/>
      <c r="G1050" s="666"/>
      <c r="H1050" s="666"/>
      <c r="I1050" s="667"/>
    </row>
    <row r="1051" spans="2:9" ht="11.5" customHeight="1">
      <c r="B1051" s="661">
        <v>41767</v>
      </c>
      <c r="C1051" s="662">
        <v>12.849860894757899</v>
      </c>
      <c r="D1051" s="663"/>
      <c r="E1051" s="663">
        <v>4.6052274586476196</v>
      </c>
      <c r="F1051" s="663"/>
      <c r="G1051" s="663"/>
      <c r="H1051" s="663"/>
      <c r="I1051" s="664"/>
    </row>
    <row r="1052" spans="2:9" ht="11.5" customHeight="1">
      <c r="B1052" s="661">
        <v>41768</v>
      </c>
      <c r="C1052" s="665">
        <v>12.8886721440328</v>
      </c>
      <c r="D1052" s="666"/>
      <c r="E1052" s="666">
        <v>4.6052274586476196</v>
      </c>
      <c r="F1052" s="666"/>
      <c r="G1052" s="666"/>
      <c r="H1052" s="666"/>
      <c r="I1052" s="667"/>
    </row>
    <row r="1053" spans="2:9" ht="11.5" customHeight="1">
      <c r="B1053" s="661">
        <v>41769</v>
      </c>
      <c r="C1053" s="662">
        <v>12.8886721440328</v>
      </c>
      <c r="D1053" s="663"/>
      <c r="E1053" s="663">
        <v>4.6052274586476196</v>
      </c>
      <c r="F1053" s="663"/>
      <c r="G1053" s="663"/>
      <c r="H1053" s="663"/>
      <c r="I1053" s="664"/>
    </row>
    <row r="1054" spans="2:9" ht="11.5" customHeight="1">
      <c r="B1054" s="661">
        <v>41770</v>
      </c>
      <c r="C1054" s="665">
        <v>12.8886721440328</v>
      </c>
      <c r="D1054" s="666"/>
      <c r="E1054" s="666">
        <v>4.6052274586476196</v>
      </c>
      <c r="F1054" s="666"/>
      <c r="G1054" s="666"/>
      <c r="H1054" s="666"/>
      <c r="I1054" s="667"/>
    </row>
    <row r="1055" spans="2:9" ht="11.5" customHeight="1">
      <c r="B1055" s="661">
        <v>41771</v>
      </c>
      <c r="C1055" s="662">
        <v>13.488273176772701</v>
      </c>
      <c r="D1055" s="663"/>
      <c r="E1055" s="663">
        <v>4.6052274586476196</v>
      </c>
      <c r="F1055" s="663"/>
      <c r="G1055" s="663"/>
      <c r="H1055" s="663"/>
      <c r="I1055" s="664"/>
    </row>
    <row r="1056" spans="2:9" ht="11.5" customHeight="1">
      <c r="B1056" s="661">
        <v>41772</v>
      </c>
      <c r="C1056" s="665">
        <v>13.4007139014495</v>
      </c>
      <c r="D1056" s="666"/>
      <c r="E1056" s="666">
        <v>4.6052274586476196</v>
      </c>
      <c r="F1056" s="666"/>
      <c r="G1056" s="666"/>
      <c r="H1056" s="666"/>
      <c r="I1056" s="667"/>
    </row>
    <row r="1057" spans="2:9" ht="11.5" customHeight="1">
      <c r="B1057" s="661">
        <v>41773</v>
      </c>
      <c r="C1057" s="662">
        <v>13.3393170190076</v>
      </c>
      <c r="D1057" s="663"/>
      <c r="E1057" s="663">
        <v>4.6052274586476196</v>
      </c>
      <c r="F1057" s="663"/>
      <c r="G1057" s="663"/>
      <c r="H1057" s="663"/>
      <c r="I1057" s="664"/>
    </row>
    <row r="1058" spans="2:9" ht="11.5" customHeight="1">
      <c r="B1058" s="661">
        <v>41774</v>
      </c>
      <c r="C1058" s="665">
        <v>13.1521701800479</v>
      </c>
      <c r="D1058" s="666"/>
      <c r="E1058" s="666">
        <v>4.6052274586476196</v>
      </c>
      <c r="F1058" s="666"/>
      <c r="G1058" s="666"/>
      <c r="H1058" s="666"/>
      <c r="I1058" s="667"/>
    </row>
    <row r="1059" spans="2:9" ht="11.5" customHeight="1">
      <c r="B1059" s="661">
        <v>41775</v>
      </c>
      <c r="C1059" s="662">
        <v>13.1874876305358</v>
      </c>
      <c r="D1059" s="663"/>
      <c r="E1059" s="663">
        <v>4.6052274586476196</v>
      </c>
      <c r="F1059" s="663"/>
      <c r="G1059" s="663"/>
      <c r="H1059" s="663"/>
      <c r="I1059" s="664"/>
    </row>
    <row r="1060" spans="2:9" ht="11.5" customHeight="1">
      <c r="B1060" s="661">
        <v>41776</v>
      </c>
      <c r="C1060" s="665">
        <v>13.1874876305358</v>
      </c>
      <c r="D1060" s="666"/>
      <c r="E1060" s="666">
        <v>4.6052274586476196</v>
      </c>
      <c r="F1060" s="666"/>
      <c r="G1060" s="666"/>
      <c r="H1060" s="666"/>
      <c r="I1060" s="667"/>
    </row>
    <row r="1061" spans="2:9" ht="11.5" customHeight="1">
      <c r="B1061" s="661">
        <v>41777</v>
      </c>
      <c r="C1061" s="662">
        <v>13.1874876305358</v>
      </c>
      <c r="D1061" s="663"/>
      <c r="E1061" s="663">
        <v>4.6052274586476196</v>
      </c>
      <c r="F1061" s="663"/>
      <c r="G1061" s="663"/>
      <c r="H1061" s="663"/>
      <c r="I1061" s="664"/>
    </row>
    <row r="1062" spans="2:9" ht="11.5" customHeight="1">
      <c r="B1062" s="661">
        <v>41778</v>
      </c>
      <c r="C1062" s="665">
        <v>13.4361389186196</v>
      </c>
      <c r="D1062" s="666"/>
      <c r="E1062" s="666">
        <v>4.6052274586476196</v>
      </c>
      <c r="F1062" s="666"/>
      <c r="G1062" s="666"/>
      <c r="H1062" s="666"/>
      <c r="I1062" s="667"/>
    </row>
    <row r="1063" spans="2:9" ht="11.5" customHeight="1">
      <c r="B1063" s="661">
        <v>41779</v>
      </c>
      <c r="C1063" s="662">
        <v>13.3521866853193</v>
      </c>
      <c r="D1063" s="663"/>
      <c r="E1063" s="663">
        <v>4.6052274586476196</v>
      </c>
      <c r="F1063" s="663"/>
      <c r="G1063" s="663"/>
      <c r="H1063" s="663"/>
      <c r="I1063" s="664"/>
    </row>
    <row r="1064" spans="2:9" ht="11.5" customHeight="1">
      <c r="B1064" s="661">
        <v>41780</v>
      </c>
      <c r="C1064" s="665">
        <v>13.6565610376287</v>
      </c>
      <c r="D1064" s="666"/>
      <c r="E1064" s="666">
        <v>4.6052274586476196</v>
      </c>
      <c r="F1064" s="666"/>
      <c r="G1064" s="666"/>
      <c r="H1064" s="666"/>
      <c r="I1064" s="667"/>
    </row>
    <row r="1065" spans="2:9" ht="11.5" customHeight="1">
      <c r="B1065" s="661">
        <v>41781</v>
      </c>
      <c r="C1065" s="662">
        <v>13.7693265199186</v>
      </c>
      <c r="D1065" s="663"/>
      <c r="E1065" s="663">
        <v>4.6052274586476196</v>
      </c>
      <c r="F1065" s="663"/>
      <c r="G1065" s="663"/>
      <c r="H1065" s="663"/>
      <c r="I1065" s="664"/>
    </row>
    <row r="1066" spans="2:9" ht="11.5" customHeight="1">
      <c r="B1066" s="661">
        <v>41782</v>
      </c>
      <c r="C1066" s="665">
        <v>13.946831421092799</v>
      </c>
      <c r="D1066" s="666"/>
      <c r="E1066" s="666">
        <v>4.6052274586476196</v>
      </c>
      <c r="F1066" s="666"/>
      <c r="G1066" s="666"/>
      <c r="H1066" s="666"/>
      <c r="I1066" s="667"/>
    </row>
    <row r="1067" spans="2:9" ht="11.5" customHeight="1">
      <c r="B1067" s="661">
        <v>41783</v>
      </c>
      <c r="C1067" s="662">
        <v>13.946831421092799</v>
      </c>
      <c r="D1067" s="663"/>
      <c r="E1067" s="663">
        <v>4.6052274586476196</v>
      </c>
      <c r="F1067" s="663"/>
      <c r="G1067" s="663"/>
      <c r="H1067" s="663"/>
      <c r="I1067" s="664"/>
    </row>
    <row r="1068" spans="2:9" ht="11.5" customHeight="1">
      <c r="B1068" s="661">
        <v>41784</v>
      </c>
      <c r="C1068" s="665">
        <v>13.946831421092799</v>
      </c>
      <c r="D1068" s="666"/>
      <c r="E1068" s="666">
        <v>4.6052274586476196</v>
      </c>
      <c r="F1068" s="666"/>
      <c r="G1068" s="666"/>
      <c r="H1068" s="666"/>
      <c r="I1068" s="667"/>
    </row>
    <row r="1069" spans="2:9" ht="11.5" customHeight="1">
      <c r="B1069" s="661">
        <v>41785</v>
      </c>
      <c r="C1069" s="662">
        <v>13.946831421092799</v>
      </c>
      <c r="D1069" s="663"/>
      <c r="E1069" s="663">
        <v>4.6052274586476196</v>
      </c>
      <c r="F1069" s="663"/>
      <c r="G1069" s="663"/>
      <c r="H1069" s="663"/>
      <c r="I1069" s="664"/>
    </row>
    <row r="1070" spans="2:9" ht="11.5" customHeight="1">
      <c r="B1070" s="661">
        <v>41786</v>
      </c>
      <c r="C1070" s="665">
        <v>14.3663226379026</v>
      </c>
      <c r="D1070" s="666"/>
      <c r="E1070" s="666">
        <v>4.6052274586476196</v>
      </c>
      <c r="F1070" s="666"/>
      <c r="G1070" s="666"/>
      <c r="H1070" s="666"/>
      <c r="I1070" s="667"/>
    </row>
    <row r="1071" spans="2:9" ht="11.5" customHeight="1">
      <c r="B1071" s="661">
        <v>41787</v>
      </c>
      <c r="C1071" s="662">
        <v>14.4709897786</v>
      </c>
      <c r="D1071" s="663"/>
      <c r="E1071" s="663">
        <v>4.6052274586476196</v>
      </c>
      <c r="F1071" s="663"/>
      <c r="G1071" s="663"/>
      <c r="H1071" s="663"/>
      <c r="I1071" s="664"/>
    </row>
    <row r="1072" spans="2:9" ht="11.5" customHeight="1">
      <c r="B1072" s="661">
        <v>41788</v>
      </c>
      <c r="C1072" s="665">
        <v>14.5562566514007</v>
      </c>
      <c r="D1072" s="666"/>
      <c r="E1072" s="666">
        <v>4.6052274586476196</v>
      </c>
      <c r="F1072" s="666"/>
      <c r="G1072" s="666"/>
      <c r="H1072" s="666"/>
      <c r="I1072" s="667"/>
    </row>
    <row r="1073" spans="2:9" ht="11.5" customHeight="1">
      <c r="B1073" s="661">
        <v>41789</v>
      </c>
      <c r="C1073" s="662">
        <v>14.2362721770118</v>
      </c>
      <c r="D1073" s="663"/>
      <c r="E1073" s="663">
        <v>4.6052274586476196</v>
      </c>
      <c r="F1073" s="663"/>
      <c r="G1073" s="663"/>
      <c r="H1073" s="663"/>
      <c r="I1073" s="664"/>
    </row>
    <row r="1074" spans="2:9" ht="11.5" customHeight="1">
      <c r="B1074" s="661">
        <v>41790</v>
      </c>
      <c r="C1074" s="665">
        <v>14.2362721770118</v>
      </c>
      <c r="D1074" s="666"/>
      <c r="E1074" s="666">
        <v>4.6052274586476196</v>
      </c>
      <c r="F1074" s="666"/>
      <c r="G1074" s="666"/>
      <c r="H1074" s="666"/>
      <c r="I1074" s="667"/>
    </row>
    <row r="1075" spans="2:9" ht="11.5" customHeight="1">
      <c r="B1075" s="661">
        <v>41791</v>
      </c>
      <c r="C1075" s="662">
        <v>14.2362721770118</v>
      </c>
      <c r="D1075" s="663"/>
      <c r="E1075" s="663">
        <v>4.6052274586476196</v>
      </c>
      <c r="F1075" s="663"/>
      <c r="G1075" s="663"/>
      <c r="H1075" s="663"/>
      <c r="I1075" s="664"/>
    </row>
    <row r="1076" spans="2:9" ht="11.5" customHeight="1">
      <c r="B1076" s="661">
        <v>41792</v>
      </c>
      <c r="C1076" s="665">
        <v>14.0953675466072</v>
      </c>
      <c r="D1076" s="666"/>
      <c r="E1076" s="666">
        <v>4.6052274586476196</v>
      </c>
      <c r="F1076" s="666"/>
      <c r="G1076" s="666"/>
      <c r="H1076" s="666"/>
      <c r="I1076" s="667"/>
    </row>
    <row r="1077" spans="2:9" ht="11.5" customHeight="1">
      <c r="B1077" s="661">
        <v>41793</v>
      </c>
      <c r="C1077" s="662">
        <v>14.0679779894317</v>
      </c>
      <c r="D1077" s="663"/>
      <c r="E1077" s="663">
        <v>4.6052274586476196</v>
      </c>
      <c r="F1077" s="663"/>
      <c r="G1077" s="663"/>
      <c r="H1077" s="663"/>
      <c r="I1077" s="664"/>
    </row>
    <row r="1078" spans="2:9" ht="11.5" customHeight="1">
      <c r="B1078" s="661">
        <v>41794</v>
      </c>
      <c r="C1078" s="665">
        <v>14.149235162748299</v>
      </c>
      <c r="D1078" s="666"/>
      <c r="E1078" s="666">
        <v>4.6052274586476196</v>
      </c>
      <c r="F1078" s="666"/>
      <c r="G1078" s="666"/>
      <c r="H1078" s="666"/>
      <c r="I1078" s="667"/>
    </row>
    <row r="1079" spans="2:9" ht="11.5" customHeight="1">
      <c r="B1079" s="661">
        <v>41795</v>
      </c>
      <c r="C1079" s="662">
        <v>14.316810104075699</v>
      </c>
      <c r="D1079" s="663"/>
      <c r="E1079" s="663">
        <v>4.6052274586476196</v>
      </c>
      <c r="F1079" s="663"/>
      <c r="G1079" s="663"/>
      <c r="H1079" s="663"/>
      <c r="I1079" s="664"/>
    </row>
    <row r="1080" spans="2:9" ht="11.5" customHeight="1">
      <c r="B1080" s="661">
        <v>41796</v>
      </c>
      <c r="C1080" s="665">
        <v>14.3031779639138</v>
      </c>
      <c r="D1080" s="666"/>
      <c r="E1080" s="666">
        <v>4.6052274586476196</v>
      </c>
      <c r="F1080" s="666"/>
      <c r="G1080" s="666"/>
      <c r="H1080" s="666"/>
      <c r="I1080" s="667"/>
    </row>
    <row r="1081" spans="2:9" ht="11.5" customHeight="1">
      <c r="B1081" s="661">
        <v>41797</v>
      </c>
      <c r="C1081" s="662">
        <v>14.3031779639138</v>
      </c>
      <c r="D1081" s="663"/>
      <c r="E1081" s="663">
        <v>4.6052274586476196</v>
      </c>
      <c r="F1081" s="663"/>
      <c r="G1081" s="663"/>
      <c r="H1081" s="663"/>
      <c r="I1081" s="664"/>
    </row>
    <row r="1082" spans="2:9" ht="11.5" customHeight="1">
      <c r="B1082" s="661">
        <v>41798</v>
      </c>
      <c r="C1082" s="665">
        <v>14.3031779639138</v>
      </c>
      <c r="D1082" s="666"/>
      <c r="E1082" s="666">
        <v>4.6052274586476196</v>
      </c>
      <c r="F1082" s="666"/>
      <c r="G1082" s="666"/>
      <c r="H1082" s="666"/>
      <c r="I1082" s="667"/>
    </row>
    <row r="1083" spans="2:9" ht="11.5" customHeight="1">
      <c r="B1083" s="661">
        <v>41799</v>
      </c>
      <c r="C1083" s="662">
        <v>14.448716265233401</v>
      </c>
      <c r="D1083" s="663"/>
      <c r="E1083" s="663">
        <v>4.6052274586476196</v>
      </c>
      <c r="F1083" s="663"/>
      <c r="G1083" s="663"/>
      <c r="H1083" s="663"/>
      <c r="I1083" s="664"/>
    </row>
    <row r="1084" spans="2:9" ht="11.5" customHeight="1">
      <c r="B1084" s="661">
        <v>41800</v>
      </c>
      <c r="C1084" s="665">
        <v>14.8563291544077</v>
      </c>
      <c r="D1084" s="666"/>
      <c r="E1084" s="666">
        <v>4.6052274586476196</v>
      </c>
      <c r="F1084" s="666"/>
      <c r="G1084" s="666"/>
      <c r="H1084" s="666"/>
      <c r="I1084" s="667"/>
    </row>
    <row r="1085" spans="2:9" ht="11.5" customHeight="1">
      <c r="B1085" s="661">
        <v>41801</v>
      </c>
      <c r="C1085" s="662">
        <v>14.9704324003797</v>
      </c>
      <c r="D1085" s="663"/>
      <c r="E1085" s="663">
        <v>4.6052274586476196</v>
      </c>
      <c r="F1085" s="663"/>
      <c r="G1085" s="663"/>
      <c r="H1085" s="663"/>
      <c r="I1085" s="664"/>
    </row>
    <row r="1086" spans="2:9" ht="11.5" customHeight="1">
      <c r="B1086" s="661">
        <v>41802</v>
      </c>
      <c r="C1086" s="665">
        <v>14.8414300380627</v>
      </c>
      <c r="D1086" s="666"/>
      <c r="E1086" s="666">
        <v>4.6052274586476196</v>
      </c>
      <c r="F1086" s="666"/>
      <c r="G1086" s="666"/>
      <c r="H1086" s="666"/>
      <c r="I1086" s="667"/>
    </row>
    <row r="1087" spans="2:9" ht="11.5" customHeight="1">
      <c r="B1087" s="661">
        <v>41803</v>
      </c>
      <c r="C1087" s="662">
        <v>14.95872922417</v>
      </c>
      <c r="D1087" s="663"/>
      <c r="E1087" s="663">
        <v>4.6052274586476196</v>
      </c>
      <c r="F1087" s="663"/>
      <c r="G1087" s="663"/>
      <c r="H1087" s="663"/>
      <c r="I1087" s="664"/>
    </row>
    <row r="1088" spans="2:9" ht="11.5" customHeight="1">
      <c r="B1088" s="661">
        <v>41804</v>
      </c>
      <c r="C1088" s="665">
        <v>14.95872922417</v>
      </c>
      <c r="D1088" s="666"/>
      <c r="E1088" s="666">
        <v>4.6052274586476196</v>
      </c>
      <c r="F1088" s="666"/>
      <c r="G1088" s="666"/>
      <c r="H1088" s="666"/>
      <c r="I1088" s="667"/>
    </row>
    <row r="1089" spans="2:9" ht="11.5" customHeight="1">
      <c r="B1089" s="661">
        <v>41805</v>
      </c>
      <c r="C1089" s="662">
        <v>14.95872922417</v>
      </c>
      <c r="D1089" s="663"/>
      <c r="E1089" s="663">
        <v>4.6052274586476196</v>
      </c>
      <c r="F1089" s="663"/>
      <c r="G1089" s="663"/>
      <c r="H1089" s="663"/>
      <c r="I1089" s="664"/>
    </row>
    <row r="1090" spans="2:9" ht="11.5" customHeight="1">
      <c r="B1090" s="661">
        <v>41806</v>
      </c>
      <c r="C1090" s="665">
        <v>15.084353753802599</v>
      </c>
      <c r="D1090" s="666"/>
      <c r="E1090" s="666">
        <v>4.6052274586476196</v>
      </c>
      <c r="F1090" s="666"/>
      <c r="G1090" s="666"/>
      <c r="H1090" s="666"/>
      <c r="I1090" s="667"/>
    </row>
    <row r="1091" spans="2:9" ht="11.5" customHeight="1">
      <c r="B1091" s="661">
        <v>41807</v>
      </c>
      <c r="C1091" s="662">
        <v>15.140817710847299</v>
      </c>
      <c r="D1091" s="663"/>
      <c r="E1091" s="663">
        <v>4.6052274586476196</v>
      </c>
      <c r="F1091" s="663"/>
      <c r="G1091" s="663"/>
      <c r="H1091" s="663"/>
      <c r="I1091" s="664"/>
    </row>
    <row r="1092" spans="2:9" ht="11.5" customHeight="1">
      <c r="B1092" s="661">
        <v>41808</v>
      </c>
      <c r="C1092" s="665">
        <v>15.372494266214799</v>
      </c>
      <c r="D1092" s="666"/>
      <c r="E1092" s="666">
        <v>4.6052274586476196</v>
      </c>
      <c r="F1092" s="666"/>
      <c r="G1092" s="666"/>
      <c r="H1092" s="666"/>
      <c r="I1092" s="667"/>
    </row>
    <row r="1093" spans="2:9" ht="11.5" customHeight="1">
      <c r="B1093" s="661">
        <v>41809</v>
      </c>
      <c r="C1093" s="662">
        <v>15.1811048656332</v>
      </c>
      <c r="D1093" s="663"/>
      <c r="E1093" s="663">
        <v>4.6052274586476196</v>
      </c>
      <c r="F1093" s="663"/>
      <c r="G1093" s="663"/>
      <c r="H1093" s="663"/>
      <c r="I1093" s="664"/>
    </row>
    <row r="1094" spans="2:9" ht="11.5" customHeight="1">
      <c r="B1094" s="661">
        <v>41810</v>
      </c>
      <c r="C1094" s="665">
        <v>15.1924378444924</v>
      </c>
      <c r="D1094" s="666"/>
      <c r="E1094" s="666">
        <v>4.6052274586476196</v>
      </c>
      <c r="F1094" s="666"/>
      <c r="G1094" s="666"/>
      <c r="H1094" s="666"/>
      <c r="I1094" s="667"/>
    </row>
    <row r="1095" spans="2:9" ht="11.5" customHeight="1">
      <c r="B1095" s="661">
        <v>41811</v>
      </c>
      <c r="C1095" s="662">
        <v>15.1924378444924</v>
      </c>
      <c r="D1095" s="663"/>
      <c r="E1095" s="663">
        <v>4.6052274586476196</v>
      </c>
      <c r="F1095" s="663"/>
      <c r="G1095" s="663"/>
      <c r="H1095" s="663"/>
      <c r="I1095" s="664"/>
    </row>
    <row r="1096" spans="2:9" ht="11.5" customHeight="1">
      <c r="B1096" s="661">
        <v>41812</v>
      </c>
      <c r="C1096" s="665">
        <v>15.1924378444924</v>
      </c>
      <c r="D1096" s="666"/>
      <c r="E1096" s="666">
        <v>4.6052274586476196</v>
      </c>
      <c r="F1096" s="666"/>
      <c r="G1096" s="666"/>
      <c r="H1096" s="666"/>
      <c r="I1096" s="667"/>
    </row>
    <row r="1097" spans="2:9" ht="11.5" customHeight="1">
      <c r="B1097" s="661">
        <v>41813</v>
      </c>
      <c r="C1097" s="662">
        <v>15.384036810213599</v>
      </c>
      <c r="D1097" s="663"/>
      <c r="E1097" s="663">
        <v>4.6052274586476196</v>
      </c>
      <c r="F1097" s="663"/>
      <c r="G1097" s="663"/>
      <c r="H1097" s="663"/>
      <c r="I1097" s="664"/>
    </row>
    <row r="1098" spans="2:9" ht="11.5" customHeight="1">
      <c r="B1098" s="661">
        <v>41814</v>
      </c>
      <c r="C1098" s="665">
        <v>15.3690427604057</v>
      </c>
      <c r="D1098" s="666"/>
      <c r="E1098" s="666">
        <v>4.6052274586476196</v>
      </c>
      <c r="F1098" s="666"/>
      <c r="G1098" s="666"/>
      <c r="H1098" s="666"/>
      <c r="I1098" s="667"/>
    </row>
    <row r="1099" spans="2:9" ht="11.5" customHeight="1">
      <c r="B1099" s="661">
        <v>41815</v>
      </c>
      <c r="C1099" s="662">
        <v>15.7076765601521</v>
      </c>
      <c r="D1099" s="663"/>
      <c r="E1099" s="663">
        <v>4.6052274586476196</v>
      </c>
      <c r="F1099" s="663"/>
      <c r="G1099" s="663"/>
      <c r="H1099" s="663"/>
      <c r="I1099" s="664"/>
    </row>
    <row r="1100" spans="2:9" ht="11.5" customHeight="1">
      <c r="B1100" s="661">
        <v>41816</v>
      </c>
      <c r="C1100" s="665">
        <v>15.7734087313831</v>
      </c>
      <c r="D1100" s="666"/>
      <c r="E1100" s="666">
        <v>4.6052274586476196</v>
      </c>
      <c r="F1100" s="666"/>
      <c r="G1100" s="666"/>
      <c r="H1100" s="666"/>
      <c r="I1100" s="667"/>
    </row>
    <row r="1101" spans="2:9" ht="11.5" customHeight="1">
      <c r="B1101" s="661">
        <v>41817</v>
      </c>
      <c r="C1101" s="662">
        <v>15.826915151548</v>
      </c>
      <c r="D1101" s="663"/>
      <c r="E1101" s="663">
        <v>4.6052274586476196</v>
      </c>
      <c r="F1101" s="663"/>
      <c r="G1101" s="663"/>
      <c r="H1101" s="663"/>
      <c r="I1101" s="664"/>
    </row>
    <row r="1102" spans="2:9" ht="11.5" customHeight="1">
      <c r="B1102" s="661">
        <v>41818</v>
      </c>
      <c r="C1102" s="665">
        <v>15.826915151548</v>
      </c>
      <c r="D1102" s="666"/>
      <c r="E1102" s="666">
        <v>4.6052274586476196</v>
      </c>
      <c r="F1102" s="666"/>
      <c r="G1102" s="666"/>
      <c r="H1102" s="666"/>
      <c r="I1102" s="667"/>
    </row>
    <row r="1103" spans="2:9" ht="11.5" customHeight="1">
      <c r="B1103" s="661">
        <v>41819</v>
      </c>
      <c r="C1103" s="662">
        <v>15.826915151548</v>
      </c>
      <c r="D1103" s="663"/>
      <c r="E1103" s="663">
        <v>4.6052274586476196</v>
      </c>
      <c r="F1103" s="663"/>
      <c r="G1103" s="663"/>
      <c r="H1103" s="663"/>
      <c r="I1103" s="664"/>
    </row>
    <row r="1104" spans="2:9" ht="11.5" customHeight="1">
      <c r="B1104" s="661">
        <v>41820</v>
      </c>
      <c r="C1104" s="665">
        <v>6.6108576974660203</v>
      </c>
      <c r="D1104" s="666"/>
      <c r="E1104" s="666">
        <v>4.6052274586476196</v>
      </c>
      <c r="F1104" s="666"/>
      <c r="G1104" s="666"/>
      <c r="H1104" s="666"/>
      <c r="I1104" s="667"/>
    </row>
    <row r="1105" spans="2:9" ht="11.5" customHeight="1">
      <c r="B1105" s="661">
        <v>41821</v>
      </c>
      <c r="C1105" s="662">
        <v>6.7772722145621502</v>
      </c>
      <c r="D1105" s="663"/>
      <c r="E1105" s="663">
        <v>4.6052274586476196</v>
      </c>
      <c r="F1105" s="663"/>
      <c r="G1105" s="663"/>
      <c r="H1105" s="663"/>
      <c r="I1105" s="664"/>
    </row>
    <row r="1106" spans="2:9" ht="11.5" customHeight="1">
      <c r="B1106" s="661">
        <v>41822</v>
      </c>
      <c r="C1106" s="665">
        <v>6.6728321861605204</v>
      </c>
      <c r="D1106" s="666"/>
      <c r="E1106" s="666">
        <v>4.6052274586476196</v>
      </c>
      <c r="F1106" s="666"/>
      <c r="G1106" s="666"/>
      <c r="H1106" s="666"/>
      <c r="I1106" s="667"/>
    </row>
    <row r="1107" spans="2:9" ht="11.5" customHeight="1">
      <c r="B1107" s="661">
        <v>41823</v>
      </c>
      <c r="C1107" s="662">
        <v>6.6042359870467102</v>
      </c>
      <c r="D1107" s="663"/>
      <c r="E1107" s="663">
        <v>4.6052274586476196</v>
      </c>
      <c r="F1107" s="663"/>
      <c r="G1107" s="663"/>
      <c r="H1107" s="663"/>
      <c r="I1107" s="664"/>
    </row>
    <row r="1108" spans="2:9" ht="11.5" customHeight="1">
      <c r="B1108" s="661">
        <v>41824</v>
      </c>
      <c r="C1108" s="665">
        <v>6.6042359870467102</v>
      </c>
      <c r="D1108" s="666"/>
      <c r="E1108" s="666">
        <v>4.6052274586476196</v>
      </c>
      <c r="F1108" s="666"/>
      <c r="G1108" s="666"/>
      <c r="H1108" s="666"/>
      <c r="I1108" s="667"/>
    </row>
    <row r="1109" spans="2:9" ht="11.5" customHeight="1">
      <c r="B1109" s="661">
        <v>41825</v>
      </c>
      <c r="C1109" s="662">
        <v>6.6042359870467102</v>
      </c>
      <c r="D1109" s="663"/>
      <c r="E1109" s="663">
        <v>4.6052274586476196</v>
      </c>
      <c r="F1109" s="663"/>
      <c r="G1109" s="663"/>
      <c r="H1109" s="663"/>
      <c r="I1109" s="664"/>
    </row>
    <row r="1110" spans="2:9" ht="11.5" customHeight="1">
      <c r="B1110" s="661">
        <v>41826</v>
      </c>
      <c r="C1110" s="665">
        <v>6.6042359870467102</v>
      </c>
      <c r="D1110" s="666"/>
      <c r="E1110" s="666">
        <v>4.6052274586476196</v>
      </c>
      <c r="F1110" s="666"/>
      <c r="G1110" s="666"/>
      <c r="H1110" s="666"/>
      <c r="I1110" s="667"/>
    </row>
    <row r="1111" spans="2:9" ht="11.5" customHeight="1">
      <c r="B1111" s="661">
        <v>41827</v>
      </c>
      <c r="C1111" s="662">
        <v>6.45195123066686</v>
      </c>
      <c r="D1111" s="663"/>
      <c r="E1111" s="663">
        <v>4.6052274586476196</v>
      </c>
      <c r="F1111" s="663"/>
      <c r="G1111" s="663"/>
      <c r="H1111" s="663"/>
      <c r="I1111" s="664"/>
    </row>
    <row r="1112" spans="2:9" ht="11.5" customHeight="1">
      <c r="B1112" s="661">
        <v>41828</v>
      </c>
      <c r="C1112" s="665">
        <v>6.1283066213058603</v>
      </c>
      <c r="D1112" s="666"/>
      <c r="E1112" s="666">
        <v>4.6052274586476196</v>
      </c>
      <c r="F1112" s="666"/>
      <c r="G1112" s="666"/>
      <c r="H1112" s="666"/>
      <c r="I1112" s="667"/>
    </row>
    <row r="1113" spans="2:9" ht="11.5" customHeight="1">
      <c r="B1113" s="661">
        <v>41829</v>
      </c>
      <c r="C1113" s="662">
        <v>6.1677744409893904</v>
      </c>
      <c r="D1113" s="663"/>
      <c r="E1113" s="663">
        <v>4.6052274586476196</v>
      </c>
      <c r="F1113" s="663"/>
      <c r="G1113" s="663"/>
      <c r="H1113" s="663"/>
      <c r="I1113" s="664"/>
    </row>
    <row r="1114" spans="2:9" ht="11.5" customHeight="1">
      <c r="B1114" s="661">
        <v>41830</v>
      </c>
      <c r="C1114" s="665">
        <v>6.1719684948826599</v>
      </c>
      <c r="D1114" s="666"/>
      <c r="E1114" s="666">
        <v>4.6052274586476196</v>
      </c>
      <c r="F1114" s="666"/>
      <c r="G1114" s="666"/>
      <c r="H1114" s="666"/>
      <c r="I1114" s="667"/>
    </row>
    <row r="1115" spans="2:9" ht="11.5" customHeight="1">
      <c r="B1115" s="661">
        <v>41831</v>
      </c>
      <c r="C1115" s="662">
        <v>6.1724704171037397</v>
      </c>
      <c r="D1115" s="663"/>
      <c r="E1115" s="663">
        <v>4.6052274586476196</v>
      </c>
      <c r="F1115" s="663"/>
      <c r="G1115" s="663"/>
      <c r="H1115" s="663"/>
      <c r="I1115" s="664"/>
    </row>
    <row r="1116" spans="2:9" ht="11.5" customHeight="1">
      <c r="B1116" s="661">
        <v>41832</v>
      </c>
      <c r="C1116" s="665">
        <v>6.1724704171037397</v>
      </c>
      <c r="D1116" s="666"/>
      <c r="E1116" s="666">
        <v>4.6052274586476196</v>
      </c>
      <c r="F1116" s="666"/>
      <c r="G1116" s="666"/>
      <c r="H1116" s="666"/>
      <c r="I1116" s="667"/>
    </row>
    <row r="1117" spans="2:9" ht="11.5" customHeight="1">
      <c r="B1117" s="661">
        <v>41833</v>
      </c>
      <c r="C1117" s="662">
        <v>6.1724704171037397</v>
      </c>
      <c r="D1117" s="663"/>
      <c r="E1117" s="663">
        <v>4.6052274586476196</v>
      </c>
      <c r="F1117" s="663"/>
      <c r="G1117" s="663"/>
      <c r="H1117" s="663"/>
      <c r="I1117" s="664"/>
    </row>
    <row r="1118" spans="2:9" ht="11.5" customHeight="1">
      <c r="B1118" s="661">
        <v>41834</v>
      </c>
      <c r="C1118" s="665">
        <v>6.2382919599352196</v>
      </c>
      <c r="D1118" s="666"/>
      <c r="E1118" s="666">
        <v>4.6052274586476196</v>
      </c>
      <c r="F1118" s="666"/>
      <c r="G1118" s="666"/>
      <c r="H1118" s="666"/>
      <c r="I1118" s="667"/>
    </row>
    <row r="1119" spans="2:9" ht="11.5" customHeight="1">
      <c r="B1119" s="661">
        <v>41835</v>
      </c>
      <c r="C1119" s="662">
        <v>6.1774595427077301</v>
      </c>
      <c r="D1119" s="663"/>
      <c r="E1119" s="663">
        <v>4.6052274586476196</v>
      </c>
      <c r="F1119" s="663"/>
      <c r="G1119" s="663"/>
      <c r="H1119" s="663"/>
      <c r="I1119" s="664"/>
    </row>
    <row r="1120" spans="2:9" ht="11.5" customHeight="1">
      <c r="B1120" s="661">
        <v>41836</v>
      </c>
      <c r="C1120" s="665">
        <v>6.2077732521645599</v>
      </c>
      <c r="D1120" s="666"/>
      <c r="E1120" s="666">
        <v>4.6052274586476196</v>
      </c>
      <c r="F1120" s="666"/>
      <c r="G1120" s="666"/>
      <c r="H1120" s="666"/>
      <c r="I1120" s="667"/>
    </row>
    <row r="1121" spans="2:9" ht="11.5" customHeight="1">
      <c r="B1121" s="661">
        <v>41837</v>
      </c>
      <c r="C1121" s="662">
        <v>6.0369458324130498</v>
      </c>
      <c r="D1121" s="663"/>
      <c r="E1121" s="663">
        <v>4.6052274586476196</v>
      </c>
      <c r="F1121" s="663"/>
      <c r="G1121" s="663"/>
      <c r="H1121" s="663"/>
      <c r="I1121" s="664"/>
    </row>
    <row r="1122" spans="2:9" ht="11.5" customHeight="1">
      <c r="B1122" s="661">
        <v>41838</v>
      </c>
      <c r="C1122" s="665">
        <v>6.1082487443442304</v>
      </c>
      <c r="D1122" s="666"/>
      <c r="E1122" s="666">
        <v>4.6052274586476196</v>
      </c>
      <c r="F1122" s="666"/>
      <c r="G1122" s="666"/>
      <c r="H1122" s="666"/>
      <c r="I1122" s="667"/>
    </row>
    <row r="1123" spans="2:9" ht="11.5" customHeight="1">
      <c r="B1123" s="661">
        <v>41839</v>
      </c>
      <c r="C1123" s="662">
        <v>6.1082487443442304</v>
      </c>
      <c r="D1123" s="663"/>
      <c r="E1123" s="663">
        <v>4.6052274586476196</v>
      </c>
      <c r="F1123" s="663"/>
      <c r="G1123" s="663"/>
      <c r="H1123" s="663"/>
      <c r="I1123" s="664"/>
    </row>
    <row r="1124" spans="2:9" ht="11.5" customHeight="1">
      <c r="B1124" s="661">
        <v>41840</v>
      </c>
      <c r="C1124" s="665">
        <v>6.1082487443442304</v>
      </c>
      <c r="D1124" s="666"/>
      <c r="E1124" s="666">
        <v>4.6052274586476196</v>
      </c>
      <c r="F1124" s="666"/>
      <c r="G1124" s="666"/>
      <c r="H1124" s="666"/>
      <c r="I1124" s="667"/>
    </row>
    <row r="1125" spans="2:9" ht="11.5" customHeight="1">
      <c r="B1125" s="661">
        <v>41841</v>
      </c>
      <c r="C1125" s="662">
        <v>6.1805919951997099</v>
      </c>
      <c r="D1125" s="663"/>
      <c r="E1125" s="663">
        <v>4.6052274586476196</v>
      </c>
      <c r="F1125" s="663"/>
      <c r="G1125" s="663"/>
      <c r="H1125" s="663"/>
      <c r="I1125" s="664"/>
    </row>
    <row r="1126" spans="2:9" ht="11.5" customHeight="1">
      <c r="B1126" s="661">
        <v>41842</v>
      </c>
      <c r="C1126" s="665">
        <v>6.2640188160836798</v>
      </c>
      <c r="D1126" s="666"/>
      <c r="E1126" s="666">
        <v>4.6052274586476196</v>
      </c>
      <c r="F1126" s="666"/>
      <c r="G1126" s="666"/>
      <c r="H1126" s="666"/>
      <c r="I1126" s="667"/>
    </row>
    <row r="1127" spans="2:9" ht="11.5" customHeight="1">
      <c r="B1127" s="661">
        <v>41843</v>
      </c>
      <c r="C1127" s="662">
        <v>6.1965919974180004</v>
      </c>
      <c r="D1127" s="663"/>
      <c r="E1127" s="663">
        <v>4.6052274586476196</v>
      </c>
      <c r="F1127" s="663"/>
      <c r="G1127" s="663"/>
      <c r="H1127" s="663"/>
      <c r="I1127" s="664"/>
    </row>
    <row r="1128" spans="2:9" ht="11.5" customHeight="1">
      <c r="B1128" s="661">
        <v>41844</v>
      </c>
      <c r="C1128" s="665">
        <v>6.3436721066963599</v>
      </c>
      <c r="D1128" s="666"/>
      <c r="E1128" s="666">
        <v>4.6052274586476196</v>
      </c>
      <c r="F1128" s="666"/>
      <c r="G1128" s="666"/>
      <c r="H1128" s="666"/>
      <c r="I1128" s="667"/>
    </row>
    <row r="1129" spans="2:9" ht="11.5" customHeight="1">
      <c r="B1129" s="661">
        <v>41845</v>
      </c>
      <c r="C1129" s="662">
        <v>6.32657412215947</v>
      </c>
      <c r="D1129" s="663"/>
      <c r="E1129" s="663">
        <v>4.6052274586476196</v>
      </c>
      <c r="F1129" s="663"/>
      <c r="G1129" s="663"/>
      <c r="H1129" s="663"/>
      <c r="I1129" s="664"/>
    </row>
    <row r="1130" spans="2:9" ht="11.5" customHeight="1">
      <c r="B1130" s="661">
        <v>41846</v>
      </c>
      <c r="C1130" s="665">
        <v>6.32657412215947</v>
      </c>
      <c r="D1130" s="666"/>
      <c r="E1130" s="666">
        <v>4.6052274586476196</v>
      </c>
      <c r="F1130" s="666"/>
      <c r="G1130" s="666"/>
      <c r="H1130" s="666"/>
      <c r="I1130" s="667"/>
    </row>
    <row r="1131" spans="2:9" ht="11.5" customHeight="1">
      <c r="B1131" s="661">
        <v>41847</v>
      </c>
      <c r="C1131" s="662">
        <v>6.32657412215947</v>
      </c>
      <c r="D1131" s="663"/>
      <c r="E1131" s="663">
        <v>4.6052274586476196</v>
      </c>
      <c r="F1131" s="663"/>
      <c r="G1131" s="663"/>
      <c r="H1131" s="663"/>
      <c r="I1131" s="664"/>
    </row>
    <row r="1132" spans="2:9" ht="11.5" customHeight="1">
      <c r="B1132" s="661">
        <v>41848</v>
      </c>
      <c r="C1132" s="665">
        <v>6.3323435204435903</v>
      </c>
      <c r="D1132" s="666"/>
      <c r="E1132" s="666">
        <v>4.6052274586476196</v>
      </c>
      <c r="F1132" s="666"/>
      <c r="G1132" s="666"/>
      <c r="H1132" s="666"/>
      <c r="I1132" s="667"/>
    </row>
    <row r="1133" spans="2:9" ht="11.5" customHeight="1">
      <c r="B1133" s="661">
        <v>41849</v>
      </c>
      <c r="C1133" s="662">
        <v>6.3557092132446904</v>
      </c>
      <c r="D1133" s="663"/>
      <c r="E1133" s="663">
        <v>4.6052274586476196</v>
      </c>
      <c r="F1133" s="663"/>
      <c r="G1133" s="663"/>
      <c r="H1133" s="663"/>
      <c r="I1133" s="664"/>
    </row>
    <row r="1134" spans="2:9" ht="11.5" customHeight="1">
      <c r="B1134" s="661">
        <v>41850</v>
      </c>
      <c r="C1134" s="665">
        <v>6.5900750321819501</v>
      </c>
      <c r="D1134" s="666"/>
      <c r="E1134" s="666">
        <v>4.6052274586476196</v>
      </c>
      <c r="F1134" s="666"/>
      <c r="G1134" s="666"/>
      <c r="H1134" s="666"/>
      <c r="I1134" s="667"/>
    </row>
    <row r="1135" spans="2:9" ht="11.5" customHeight="1">
      <c r="B1135" s="661">
        <v>41851</v>
      </c>
      <c r="C1135" s="662">
        <v>6.4281227385625401</v>
      </c>
      <c r="D1135" s="663"/>
      <c r="E1135" s="663">
        <v>4.6052274586476196</v>
      </c>
      <c r="F1135" s="663"/>
      <c r="G1135" s="663"/>
      <c r="H1135" s="663"/>
      <c r="I1135" s="664"/>
    </row>
    <row r="1136" spans="2:9" ht="11.5" customHeight="1">
      <c r="B1136" s="661">
        <v>41852</v>
      </c>
      <c r="C1136" s="665">
        <v>6.3114439193118397</v>
      </c>
      <c r="D1136" s="666"/>
      <c r="E1136" s="666">
        <v>4.6052274586476196</v>
      </c>
      <c r="F1136" s="666"/>
      <c r="G1136" s="666"/>
      <c r="H1136" s="666"/>
      <c r="I1136" s="667"/>
    </row>
    <row r="1137" spans="2:9" ht="11.5" customHeight="1">
      <c r="B1137" s="661">
        <v>41853</v>
      </c>
      <c r="C1137" s="662">
        <v>6.3114439193118397</v>
      </c>
      <c r="D1137" s="663"/>
      <c r="E1137" s="663">
        <v>4.6052274586476196</v>
      </c>
      <c r="F1137" s="663"/>
      <c r="G1137" s="663"/>
      <c r="H1137" s="663"/>
      <c r="I1137" s="664"/>
    </row>
    <row r="1138" spans="2:9" ht="11.5" customHeight="1">
      <c r="B1138" s="661">
        <v>41854</v>
      </c>
      <c r="C1138" s="665">
        <v>6.3114439193118397</v>
      </c>
      <c r="D1138" s="666"/>
      <c r="E1138" s="666">
        <v>4.6052274586476196</v>
      </c>
      <c r="F1138" s="666"/>
      <c r="G1138" s="666"/>
      <c r="H1138" s="666"/>
      <c r="I1138" s="667"/>
    </row>
    <row r="1139" spans="2:9" ht="11.5" customHeight="1">
      <c r="B1139" s="661">
        <v>41855</v>
      </c>
      <c r="C1139" s="662">
        <v>6.3756522782409899</v>
      </c>
      <c r="D1139" s="663"/>
      <c r="E1139" s="663">
        <v>4.6052274586476196</v>
      </c>
      <c r="F1139" s="663"/>
      <c r="G1139" s="663"/>
      <c r="H1139" s="663"/>
      <c r="I1139" s="664"/>
    </row>
    <row r="1140" spans="2:9" ht="11.5" customHeight="1">
      <c r="B1140" s="661">
        <v>41856</v>
      </c>
      <c r="C1140" s="665">
        <v>6.3546893849967399</v>
      </c>
      <c r="D1140" s="666"/>
      <c r="E1140" s="666">
        <v>4.6052274586476196</v>
      </c>
      <c r="F1140" s="666"/>
      <c r="G1140" s="666"/>
      <c r="H1140" s="666"/>
      <c r="I1140" s="667"/>
    </row>
    <row r="1141" spans="2:9" ht="11.5" customHeight="1">
      <c r="B1141" s="661">
        <v>41857</v>
      </c>
      <c r="C1141" s="662">
        <v>6.3032835619792902</v>
      </c>
      <c r="D1141" s="663"/>
      <c r="E1141" s="663">
        <v>4.6052274586476196</v>
      </c>
      <c r="F1141" s="663"/>
      <c r="G1141" s="663"/>
      <c r="H1141" s="663"/>
      <c r="I1141" s="664"/>
    </row>
    <row r="1142" spans="2:9" ht="11.5" customHeight="1">
      <c r="B1142" s="661">
        <v>41858</v>
      </c>
      <c r="C1142" s="665">
        <v>6.3089517555500603</v>
      </c>
      <c r="D1142" s="666"/>
      <c r="E1142" s="666">
        <v>4.6052274586476196</v>
      </c>
      <c r="F1142" s="666"/>
      <c r="G1142" s="666"/>
      <c r="H1142" s="666"/>
      <c r="I1142" s="667"/>
    </row>
    <row r="1143" spans="2:9" ht="11.5" customHeight="1">
      <c r="B1143" s="661">
        <v>41859</v>
      </c>
      <c r="C1143" s="662">
        <v>6.3606563254857802</v>
      </c>
      <c r="D1143" s="663"/>
      <c r="E1143" s="663">
        <v>4.6052274586476196</v>
      </c>
      <c r="F1143" s="663"/>
      <c r="G1143" s="663"/>
      <c r="H1143" s="663"/>
      <c r="I1143" s="664"/>
    </row>
    <row r="1144" spans="2:9" ht="11.5" customHeight="1">
      <c r="B1144" s="661">
        <v>41860</v>
      </c>
      <c r="C1144" s="665">
        <v>6.3606563254857802</v>
      </c>
      <c r="D1144" s="666"/>
      <c r="E1144" s="666">
        <v>4.6052274586476196</v>
      </c>
      <c r="F1144" s="666"/>
      <c r="G1144" s="666"/>
      <c r="H1144" s="666"/>
      <c r="I1144" s="667"/>
    </row>
    <row r="1145" spans="2:9" ht="11.5" customHeight="1">
      <c r="B1145" s="661">
        <v>41861</v>
      </c>
      <c r="C1145" s="662">
        <v>6.3606563254857802</v>
      </c>
      <c r="D1145" s="663"/>
      <c r="E1145" s="663">
        <v>4.6052274586476196</v>
      </c>
      <c r="F1145" s="663"/>
      <c r="G1145" s="663"/>
      <c r="H1145" s="663"/>
      <c r="I1145" s="664"/>
    </row>
    <row r="1146" spans="2:9" ht="11.5" customHeight="1">
      <c r="B1146" s="661">
        <v>41862</v>
      </c>
      <c r="C1146" s="665">
        <v>6.4839194038177101</v>
      </c>
      <c r="D1146" s="666"/>
      <c r="E1146" s="666">
        <v>4.6052274586476196</v>
      </c>
      <c r="F1146" s="666"/>
      <c r="G1146" s="666"/>
      <c r="H1146" s="666"/>
      <c r="I1146" s="667"/>
    </row>
    <row r="1147" spans="2:9" ht="11.5" customHeight="1">
      <c r="B1147" s="661">
        <v>41863</v>
      </c>
      <c r="C1147" s="662">
        <v>6.4989006944174896</v>
      </c>
      <c r="D1147" s="663"/>
      <c r="E1147" s="663">
        <v>4.6052274586476196</v>
      </c>
      <c r="F1147" s="663"/>
      <c r="G1147" s="663"/>
      <c r="H1147" s="663"/>
      <c r="I1147" s="664"/>
    </row>
    <row r="1148" spans="2:9" ht="11.5" customHeight="1">
      <c r="B1148" s="661">
        <v>41864</v>
      </c>
      <c r="C1148" s="665">
        <v>6.6587959625736497</v>
      </c>
      <c r="D1148" s="666"/>
      <c r="E1148" s="666">
        <v>4.6052274586476196</v>
      </c>
      <c r="F1148" s="666"/>
      <c r="G1148" s="666"/>
      <c r="H1148" s="666"/>
      <c r="I1148" s="667"/>
    </row>
    <row r="1149" spans="2:9" ht="11.5" customHeight="1">
      <c r="B1149" s="661">
        <v>41865</v>
      </c>
      <c r="C1149" s="662">
        <v>6.6607510229059796</v>
      </c>
      <c r="D1149" s="663"/>
      <c r="E1149" s="663">
        <v>4.6052274586476196</v>
      </c>
      <c r="F1149" s="663"/>
      <c r="G1149" s="663"/>
      <c r="H1149" s="663"/>
      <c r="I1149" s="664"/>
    </row>
    <row r="1150" spans="2:9" ht="11.5" customHeight="1">
      <c r="B1150" s="661">
        <v>41866</v>
      </c>
      <c r="C1150" s="665">
        <v>6.6138597619286097</v>
      </c>
      <c r="D1150" s="666"/>
      <c r="E1150" s="666">
        <v>4.6052274586476196</v>
      </c>
      <c r="F1150" s="666"/>
      <c r="G1150" s="666"/>
      <c r="H1150" s="666"/>
      <c r="I1150" s="667"/>
    </row>
    <row r="1151" spans="2:9" ht="11.5" customHeight="1">
      <c r="B1151" s="661">
        <v>41867</v>
      </c>
      <c r="C1151" s="662">
        <v>6.6138597619286097</v>
      </c>
      <c r="D1151" s="663"/>
      <c r="E1151" s="663">
        <v>4.6052274586476196</v>
      </c>
      <c r="F1151" s="663"/>
      <c r="G1151" s="663"/>
      <c r="H1151" s="663"/>
      <c r="I1151" s="664"/>
    </row>
    <row r="1152" spans="2:9" ht="11.5" customHeight="1">
      <c r="B1152" s="661">
        <v>41868</v>
      </c>
      <c r="C1152" s="665">
        <v>6.6138597619286097</v>
      </c>
      <c r="D1152" s="666"/>
      <c r="E1152" s="666">
        <v>4.6052274586476196</v>
      </c>
      <c r="F1152" s="666"/>
      <c r="G1152" s="666"/>
      <c r="H1152" s="666"/>
      <c r="I1152" s="667"/>
    </row>
    <row r="1153" spans="2:9" ht="11.5" customHeight="1">
      <c r="B1153" s="661">
        <v>41869</v>
      </c>
      <c r="C1153" s="662">
        <v>6.6931035856998298</v>
      </c>
      <c r="D1153" s="663"/>
      <c r="E1153" s="663">
        <v>4.6052274586476196</v>
      </c>
      <c r="F1153" s="663"/>
      <c r="G1153" s="663"/>
      <c r="H1153" s="663"/>
      <c r="I1153" s="664"/>
    </row>
    <row r="1154" spans="2:9" ht="11.5" customHeight="1">
      <c r="B1154" s="661">
        <v>41870</v>
      </c>
      <c r="C1154" s="665">
        <v>6.6981588981526698</v>
      </c>
      <c r="D1154" s="666"/>
      <c r="E1154" s="666">
        <v>4.6052274586476196</v>
      </c>
      <c r="F1154" s="666"/>
      <c r="G1154" s="666"/>
      <c r="H1154" s="666"/>
      <c r="I1154" s="667"/>
    </row>
    <row r="1155" spans="2:9" ht="11.5" customHeight="1">
      <c r="B1155" s="661">
        <v>41871</v>
      </c>
      <c r="C1155" s="662">
        <v>6.6992254528419597</v>
      </c>
      <c r="D1155" s="663"/>
      <c r="E1155" s="663">
        <v>4.6052274586476196</v>
      </c>
      <c r="F1155" s="663"/>
      <c r="G1155" s="663"/>
      <c r="H1155" s="663"/>
      <c r="I1155" s="664"/>
    </row>
    <row r="1156" spans="2:9" ht="11.5" customHeight="1">
      <c r="B1156" s="661">
        <v>41872</v>
      </c>
      <c r="C1156" s="665">
        <v>6.67569677714976</v>
      </c>
      <c r="D1156" s="666"/>
      <c r="E1156" s="666">
        <v>4.6052274586476196</v>
      </c>
      <c r="F1156" s="666"/>
      <c r="G1156" s="666"/>
      <c r="H1156" s="666"/>
      <c r="I1156" s="667"/>
    </row>
    <row r="1157" spans="2:9" ht="11.5" customHeight="1">
      <c r="B1157" s="661">
        <v>41873</v>
      </c>
      <c r="C1157" s="662">
        <v>6.7268698427325102</v>
      </c>
      <c r="D1157" s="663"/>
      <c r="E1157" s="663">
        <v>4.6052274586476196</v>
      </c>
      <c r="F1157" s="663"/>
      <c r="G1157" s="663"/>
      <c r="H1157" s="663"/>
      <c r="I1157" s="664"/>
    </row>
    <row r="1158" spans="2:9" ht="11.5" customHeight="1">
      <c r="B1158" s="661">
        <v>41874</v>
      </c>
      <c r="C1158" s="665">
        <v>6.7268698427325102</v>
      </c>
      <c r="D1158" s="666"/>
      <c r="E1158" s="666">
        <v>4.6052274586476196</v>
      </c>
      <c r="F1158" s="666"/>
      <c r="G1158" s="666"/>
      <c r="H1158" s="666"/>
      <c r="I1158" s="667"/>
    </row>
    <row r="1159" spans="2:9" ht="11.5" customHeight="1">
      <c r="B1159" s="661">
        <v>41875</v>
      </c>
      <c r="C1159" s="662">
        <v>6.7268698427325102</v>
      </c>
      <c r="D1159" s="663"/>
      <c r="E1159" s="663">
        <v>4.6052274586476196</v>
      </c>
      <c r="F1159" s="663"/>
      <c r="G1159" s="663"/>
      <c r="H1159" s="663"/>
      <c r="I1159" s="664"/>
    </row>
    <row r="1160" spans="2:9" ht="11.5" customHeight="1">
      <c r="B1160" s="661">
        <v>41876</v>
      </c>
      <c r="C1160" s="665">
        <v>6.74207725996005</v>
      </c>
      <c r="D1160" s="666"/>
      <c r="E1160" s="666">
        <v>4.6052274586476196</v>
      </c>
      <c r="F1160" s="666"/>
      <c r="G1160" s="666"/>
      <c r="H1160" s="666"/>
      <c r="I1160" s="667"/>
    </row>
    <row r="1161" spans="2:9" ht="11.5" customHeight="1">
      <c r="B1161" s="661">
        <v>41877</v>
      </c>
      <c r="C1161" s="662">
        <v>6.8777677688988099</v>
      </c>
      <c r="D1161" s="663"/>
      <c r="E1161" s="663">
        <v>4.6052274586476196</v>
      </c>
      <c r="F1161" s="663"/>
      <c r="G1161" s="663"/>
      <c r="H1161" s="663"/>
      <c r="I1161" s="664"/>
    </row>
    <row r="1162" spans="2:9" ht="11.5" customHeight="1">
      <c r="B1162" s="661">
        <v>41878</v>
      </c>
      <c r="C1162" s="665">
        <v>6.8829817401616697</v>
      </c>
      <c r="D1162" s="666"/>
      <c r="E1162" s="666">
        <v>4.6052274586476196</v>
      </c>
      <c r="F1162" s="666"/>
      <c r="G1162" s="666"/>
      <c r="H1162" s="666"/>
      <c r="I1162" s="667"/>
    </row>
    <row r="1163" spans="2:9" ht="11.5" customHeight="1">
      <c r="B1163" s="661">
        <v>41879</v>
      </c>
      <c r="C1163" s="662">
        <v>6.8150225047792601</v>
      </c>
      <c r="D1163" s="663"/>
      <c r="E1163" s="663">
        <v>4.6052274586476196</v>
      </c>
      <c r="F1163" s="663"/>
      <c r="G1163" s="663"/>
      <c r="H1163" s="663"/>
      <c r="I1163" s="664"/>
    </row>
    <row r="1164" spans="2:9" ht="11.5" customHeight="1">
      <c r="B1164" s="661">
        <v>41880</v>
      </c>
      <c r="C1164" s="665">
        <v>6.9511444876964203</v>
      </c>
      <c r="D1164" s="666"/>
      <c r="E1164" s="666">
        <v>4.6052274586476196</v>
      </c>
      <c r="F1164" s="666"/>
      <c r="G1164" s="666"/>
      <c r="H1164" s="666"/>
      <c r="I1164" s="667"/>
    </row>
    <row r="1165" spans="2:9" ht="11.5" customHeight="1">
      <c r="B1165" s="661">
        <v>41881</v>
      </c>
      <c r="C1165" s="662">
        <v>6.9511444876964203</v>
      </c>
      <c r="D1165" s="663"/>
      <c r="E1165" s="663">
        <v>4.6052274586476196</v>
      </c>
      <c r="F1165" s="663"/>
      <c r="G1165" s="663"/>
      <c r="H1165" s="663"/>
      <c r="I1165" s="664"/>
    </row>
    <row r="1166" spans="2:9" ht="11.5" customHeight="1">
      <c r="B1166" s="661">
        <v>41882</v>
      </c>
      <c r="C1166" s="665">
        <v>6.9511444876964203</v>
      </c>
      <c r="D1166" s="666"/>
      <c r="E1166" s="666">
        <v>4.6052274586476196</v>
      </c>
      <c r="F1166" s="666"/>
      <c r="G1166" s="666"/>
      <c r="H1166" s="666"/>
      <c r="I1166" s="667"/>
    </row>
    <row r="1167" spans="2:9" ht="11.5" customHeight="1">
      <c r="B1167" s="661">
        <v>41883</v>
      </c>
      <c r="C1167" s="662">
        <v>6.9511444876964203</v>
      </c>
      <c r="D1167" s="663"/>
      <c r="E1167" s="663">
        <v>4.6052274586476196</v>
      </c>
      <c r="F1167" s="663"/>
      <c r="G1167" s="663"/>
      <c r="H1167" s="663"/>
      <c r="I1167" s="664"/>
    </row>
    <row r="1168" spans="2:9" ht="11.5" customHeight="1">
      <c r="B1168" s="661">
        <v>41884</v>
      </c>
      <c r="C1168" s="665">
        <v>7.0410964893610704</v>
      </c>
      <c r="D1168" s="666"/>
      <c r="E1168" s="666">
        <v>4.6052274586476196</v>
      </c>
      <c r="F1168" s="666"/>
      <c r="G1168" s="666"/>
      <c r="H1168" s="666"/>
      <c r="I1168" s="667"/>
    </row>
    <row r="1169" spans="2:9" ht="11.5" customHeight="1">
      <c r="B1169" s="661">
        <v>41885</v>
      </c>
      <c r="C1169" s="662">
        <v>6.9543813732949102</v>
      </c>
      <c r="D1169" s="663"/>
      <c r="E1169" s="663">
        <v>4.6052274586476196</v>
      </c>
      <c r="F1169" s="663"/>
      <c r="G1169" s="663"/>
      <c r="H1169" s="663"/>
      <c r="I1169" s="664"/>
    </row>
    <row r="1170" spans="2:9" ht="11.5" customHeight="1">
      <c r="B1170" s="661">
        <v>41886</v>
      </c>
      <c r="C1170" s="665">
        <v>6.9176377616632001</v>
      </c>
      <c r="D1170" s="666"/>
      <c r="E1170" s="666">
        <v>4.6052274586476196</v>
      </c>
      <c r="F1170" s="666"/>
      <c r="G1170" s="666"/>
      <c r="H1170" s="666"/>
      <c r="I1170" s="667"/>
    </row>
    <row r="1171" spans="2:9" ht="11.5" customHeight="1">
      <c r="B1171" s="661">
        <v>41887</v>
      </c>
      <c r="C1171" s="662">
        <v>6.9297982631456501</v>
      </c>
      <c r="D1171" s="663"/>
      <c r="E1171" s="663">
        <v>4.6052274586476196</v>
      </c>
      <c r="F1171" s="663"/>
      <c r="G1171" s="663"/>
      <c r="H1171" s="663"/>
      <c r="I1171" s="664"/>
    </row>
    <row r="1172" spans="2:9" ht="11.5" customHeight="1">
      <c r="B1172" s="661">
        <v>41888</v>
      </c>
      <c r="C1172" s="665">
        <v>6.9297982631456501</v>
      </c>
      <c r="D1172" s="666"/>
      <c r="E1172" s="666">
        <v>4.6052274586476196</v>
      </c>
      <c r="F1172" s="666"/>
      <c r="G1172" s="666"/>
      <c r="H1172" s="666"/>
      <c r="I1172" s="667"/>
    </row>
    <row r="1173" spans="2:9" ht="11.5" customHeight="1">
      <c r="B1173" s="661">
        <v>41889</v>
      </c>
      <c r="C1173" s="662">
        <v>6.9297982631456501</v>
      </c>
      <c r="D1173" s="663"/>
      <c r="E1173" s="663">
        <v>4.6052274586476196</v>
      </c>
      <c r="F1173" s="663"/>
      <c r="G1173" s="663"/>
      <c r="H1173" s="663"/>
      <c r="I1173" s="664"/>
    </row>
    <row r="1174" spans="2:9" ht="11.5" customHeight="1">
      <c r="B1174" s="661">
        <v>41890</v>
      </c>
      <c r="C1174" s="665">
        <v>7.0579897164116403</v>
      </c>
      <c r="D1174" s="666"/>
      <c r="E1174" s="666">
        <v>4.6052274586476196</v>
      </c>
      <c r="F1174" s="666"/>
      <c r="G1174" s="666"/>
      <c r="H1174" s="666"/>
      <c r="I1174" s="667"/>
    </row>
    <row r="1175" spans="2:9" ht="11.5" customHeight="1">
      <c r="B1175" s="661">
        <v>41891</v>
      </c>
      <c r="C1175" s="662">
        <v>6.9616839320880297</v>
      </c>
      <c r="D1175" s="663"/>
      <c r="E1175" s="663">
        <v>4.6052274586476196</v>
      </c>
      <c r="F1175" s="663"/>
      <c r="G1175" s="663"/>
      <c r="H1175" s="663"/>
      <c r="I1175" s="664"/>
    </row>
    <row r="1176" spans="2:9" ht="11.5" customHeight="1">
      <c r="B1176" s="661">
        <v>41892</v>
      </c>
      <c r="C1176" s="665">
        <v>7.0388162840169004</v>
      </c>
      <c r="D1176" s="666"/>
      <c r="E1176" s="666">
        <v>4.6052274586476196</v>
      </c>
      <c r="F1176" s="666"/>
      <c r="G1176" s="666"/>
      <c r="H1176" s="666"/>
      <c r="I1176" s="667"/>
    </row>
    <row r="1177" spans="2:9" ht="11.5" customHeight="1">
      <c r="B1177" s="661">
        <v>41893</v>
      </c>
      <c r="C1177" s="662">
        <v>7.1332133734314098</v>
      </c>
      <c r="D1177" s="663"/>
      <c r="E1177" s="663">
        <v>4.6052274586476196</v>
      </c>
      <c r="F1177" s="663"/>
      <c r="G1177" s="663"/>
      <c r="H1177" s="663"/>
      <c r="I1177" s="664"/>
    </row>
    <row r="1178" spans="2:9" ht="11.5" customHeight="1">
      <c r="B1178" s="661">
        <v>41894</v>
      </c>
      <c r="C1178" s="665">
        <v>7.1038239168307102</v>
      </c>
      <c r="D1178" s="666"/>
      <c r="E1178" s="666">
        <v>4.6052274586476196</v>
      </c>
      <c r="F1178" s="666"/>
      <c r="G1178" s="666"/>
      <c r="H1178" s="666"/>
      <c r="I1178" s="667"/>
    </row>
    <row r="1179" spans="2:9" ht="11.5" customHeight="1">
      <c r="B1179" s="661">
        <v>41895</v>
      </c>
      <c r="C1179" s="662">
        <v>7.1038239168307102</v>
      </c>
      <c r="D1179" s="663"/>
      <c r="E1179" s="663">
        <v>4.6052274586476196</v>
      </c>
      <c r="F1179" s="663"/>
      <c r="G1179" s="663"/>
      <c r="H1179" s="663"/>
      <c r="I1179" s="664"/>
    </row>
    <row r="1180" spans="2:9" ht="11.5" customHeight="1">
      <c r="B1180" s="661">
        <v>41896</v>
      </c>
      <c r="C1180" s="665">
        <v>7.1038239168307102</v>
      </c>
      <c r="D1180" s="666"/>
      <c r="E1180" s="666">
        <v>4.6052274586476196</v>
      </c>
      <c r="F1180" s="666"/>
      <c r="G1180" s="666"/>
      <c r="H1180" s="666"/>
      <c r="I1180" s="667"/>
    </row>
    <row r="1181" spans="2:9" ht="11.5" customHeight="1">
      <c r="B1181" s="661">
        <v>41897</v>
      </c>
      <c r="C1181" s="662">
        <v>6.8306556415638102</v>
      </c>
      <c r="D1181" s="663"/>
      <c r="E1181" s="663">
        <v>4.6052274586476196</v>
      </c>
      <c r="F1181" s="663"/>
      <c r="G1181" s="663"/>
      <c r="H1181" s="663"/>
      <c r="I1181" s="664"/>
    </row>
    <row r="1182" spans="2:9" ht="11.5" customHeight="1">
      <c r="B1182" s="661">
        <v>41898</v>
      </c>
      <c r="C1182" s="665">
        <v>6.8451675790564401</v>
      </c>
      <c r="D1182" s="666"/>
      <c r="E1182" s="666">
        <v>4.6052274586476196</v>
      </c>
      <c r="F1182" s="666"/>
      <c r="G1182" s="666"/>
      <c r="H1182" s="666"/>
      <c r="I1182" s="667"/>
    </row>
    <row r="1183" spans="2:9" ht="11.5" customHeight="1">
      <c r="B1183" s="661">
        <v>41899</v>
      </c>
      <c r="C1183" s="662">
        <v>6.8637951452991501</v>
      </c>
      <c r="D1183" s="663"/>
      <c r="E1183" s="663">
        <v>4.6052274586476196</v>
      </c>
      <c r="F1183" s="663"/>
      <c r="G1183" s="663"/>
      <c r="H1183" s="663"/>
      <c r="I1183" s="664"/>
    </row>
    <row r="1184" spans="2:9" ht="11.5" customHeight="1">
      <c r="B1184" s="661">
        <v>41900</v>
      </c>
      <c r="C1184" s="665">
        <v>6.9420924899465799</v>
      </c>
      <c r="D1184" s="666"/>
      <c r="E1184" s="666">
        <v>4.6052274586476196</v>
      </c>
      <c r="F1184" s="666"/>
      <c r="G1184" s="666"/>
      <c r="H1184" s="666"/>
      <c r="I1184" s="667"/>
    </row>
    <row r="1185" spans="2:9" ht="11.5" customHeight="1">
      <c r="B1185" s="661">
        <v>41901</v>
      </c>
      <c r="C1185" s="662">
        <v>6.9266749493623996</v>
      </c>
      <c r="D1185" s="663"/>
      <c r="E1185" s="663">
        <v>4.6052274586476196</v>
      </c>
      <c r="F1185" s="663"/>
      <c r="G1185" s="663"/>
      <c r="H1185" s="663"/>
      <c r="I1185" s="664"/>
    </row>
    <row r="1186" spans="2:9" ht="11.5" customHeight="1">
      <c r="B1186" s="661">
        <v>41902</v>
      </c>
      <c r="C1186" s="665">
        <v>6.9266749493623996</v>
      </c>
      <c r="D1186" s="666"/>
      <c r="E1186" s="666">
        <v>4.6052274586476196</v>
      </c>
      <c r="F1186" s="666"/>
      <c r="G1186" s="666"/>
      <c r="H1186" s="666"/>
      <c r="I1186" s="667"/>
    </row>
    <row r="1187" spans="2:9" ht="11.5" customHeight="1">
      <c r="B1187" s="661">
        <v>41903</v>
      </c>
      <c r="C1187" s="662">
        <v>6.9266749493623996</v>
      </c>
      <c r="D1187" s="663"/>
      <c r="E1187" s="663">
        <v>4.6052274586476196</v>
      </c>
      <c r="F1187" s="663"/>
      <c r="G1187" s="663"/>
      <c r="H1187" s="663"/>
      <c r="I1187" s="664"/>
    </row>
    <row r="1188" spans="2:9" ht="11.5" customHeight="1">
      <c r="B1188" s="661">
        <v>41904</v>
      </c>
      <c r="C1188" s="665">
        <v>6.7235474637120403</v>
      </c>
      <c r="D1188" s="666"/>
      <c r="E1188" s="666">
        <v>4.6052274586476196</v>
      </c>
      <c r="F1188" s="666"/>
      <c r="G1188" s="666"/>
      <c r="H1188" s="666"/>
      <c r="I1188" s="667"/>
    </row>
    <row r="1189" spans="2:9" ht="11.5" customHeight="1">
      <c r="B1189" s="661">
        <v>41905</v>
      </c>
      <c r="C1189" s="662">
        <v>6.7145828838414303</v>
      </c>
      <c r="D1189" s="663"/>
      <c r="E1189" s="663">
        <v>4.6052274586476196</v>
      </c>
      <c r="F1189" s="663"/>
      <c r="G1189" s="663"/>
      <c r="H1189" s="663"/>
      <c r="I1189" s="664"/>
    </row>
    <row r="1190" spans="2:9" ht="11.5" customHeight="1">
      <c r="B1190" s="661">
        <v>41906</v>
      </c>
      <c r="C1190" s="665">
        <v>6.8564057796042999</v>
      </c>
      <c r="D1190" s="666"/>
      <c r="E1190" s="666">
        <v>4.6052274586476196</v>
      </c>
      <c r="F1190" s="666"/>
      <c r="G1190" s="666"/>
      <c r="H1190" s="666"/>
      <c r="I1190" s="667"/>
    </row>
    <row r="1191" spans="2:9" ht="11.5" customHeight="1">
      <c r="B1191" s="661">
        <v>41907</v>
      </c>
      <c r="C1191" s="662">
        <v>6.7146190493356999</v>
      </c>
      <c r="D1191" s="663"/>
      <c r="E1191" s="663">
        <v>4.6052274586476196</v>
      </c>
      <c r="F1191" s="663"/>
      <c r="G1191" s="663"/>
      <c r="H1191" s="663"/>
      <c r="I1191" s="664"/>
    </row>
    <row r="1192" spans="2:9" ht="11.5" customHeight="1">
      <c r="B1192" s="661">
        <v>41908</v>
      </c>
      <c r="C1192" s="665">
        <v>6.7702329966836903</v>
      </c>
      <c r="D1192" s="666"/>
      <c r="E1192" s="666">
        <v>4.6052274586476196</v>
      </c>
      <c r="F1192" s="666"/>
      <c r="G1192" s="666"/>
      <c r="H1192" s="666"/>
      <c r="I1192" s="667"/>
    </row>
    <row r="1193" spans="2:9" ht="11.5" customHeight="1">
      <c r="B1193" s="661">
        <v>41909</v>
      </c>
      <c r="C1193" s="662">
        <v>6.7702329966836903</v>
      </c>
      <c r="D1193" s="663"/>
      <c r="E1193" s="663">
        <v>4.6052274586476196</v>
      </c>
      <c r="F1193" s="663"/>
      <c r="G1193" s="663"/>
      <c r="H1193" s="663"/>
      <c r="I1193" s="664"/>
    </row>
    <row r="1194" spans="2:9" ht="11.5" customHeight="1">
      <c r="B1194" s="661">
        <v>41910</v>
      </c>
      <c r="C1194" s="665">
        <v>6.7702329966836903</v>
      </c>
      <c r="D1194" s="666"/>
      <c r="E1194" s="666">
        <v>4.6052274586476196</v>
      </c>
      <c r="F1194" s="666"/>
      <c r="G1194" s="666"/>
      <c r="H1194" s="666"/>
      <c r="I1194" s="667"/>
    </row>
    <row r="1195" spans="2:9" ht="11.5" customHeight="1">
      <c r="B1195" s="661">
        <v>41911</v>
      </c>
      <c r="C1195" s="662">
        <v>6.8037139925549202</v>
      </c>
      <c r="D1195" s="663"/>
      <c r="E1195" s="663">
        <v>4.6052274586476196</v>
      </c>
      <c r="F1195" s="663"/>
      <c r="G1195" s="663"/>
      <c r="H1195" s="663"/>
      <c r="I1195" s="664"/>
    </row>
    <row r="1196" spans="2:9" ht="11.5" customHeight="1">
      <c r="B1196" s="661">
        <v>41912</v>
      </c>
      <c r="C1196" s="665">
        <v>5.8776056083414501</v>
      </c>
      <c r="D1196" s="666"/>
      <c r="E1196" s="666">
        <v>4.6052274586476196</v>
      </c>
      <c r="F1196" s="666"/>
      <c r="G1196" s="666"/>
      <c r="H1196" s="666"/>
      <c r="I1196" s="667"/>
    </row>
    <row r="1197" spans="2:9" ht="11.5" customHeight="1">
      <c r="B1197" s="661">
        <v>41913</v>
      </c>
      <c r="C1197" s="662">
        <v>5.7037120180848202</v>
      </c>
      <c r="D1197" s="663"/>
      <c r="E1197" s="663">
        <v>4.6052274586476196</v>
      </c>
      <c r="F1197" s="663"/>
      <c r="G1197" s="663"/>
      <c r="H1197" s="663"/>
      <c r="I1197" s="664"/>
    </row>
    <row r="1198" spans="2:9" ht="11.5" customHeight="1">
      <c r="B1198" s="661">
        <v>41914</v>
      </c>
      <c r="C1198" s="665">
        <v>5.7947077421733502</v>
      </c>
      <c r="D1198" s="666"/>
      <c r="E1198" s="666">
        <v>4.6052274586476196</v>
      </c>
      <c r="F1198" s="666"/>
      <c r="G1198" s="666"/>
      <c r="H1198" s="666"/>
      <c r="I1198" s="667"/>
    </row>
    <row r="1199" spans="2:9" ht="11.5" customHeight="1">
      <c r="B1199" s="661">
        <v>41915</v>
      </c>
      <c r="C1199" s="662">
        <v>5.9112884558176804</v>
      </c>
      <c r="D1199" s="663"/>
      <c r="E1199" s="663">
        <v>4.6052274586476196</v>
      </c>
      <c r="F1199" s="663"/>
      <c r="G1199" s="663"/>
      <c r="H1199" s="663"/>
      <c r="I1199" s="664"/>
    </row>
    <row r="1200" spans="2:9" ht="11.5" customHeight="1">
      <c r="B1200" s="661">
        <v>41916</v>
      </c>
      <c r="C1200" s="665">
        <v>5.9112884558176804</v>
      </c>
      <c r="D1200" s="666"/>
      <c r="E1200" s="666">
        <v>4.6052274586476196</v>
      </c>
      <c r="F1200" s="666"/>
      <c r="G1200" s="666"/>
      <c r="H1200" s="666"/>
      <c r="I1200" s="667"/>
    </row>
    <row r="1201" spans="2:9" ht="11.5" customHeight="1">
      <c r="B1201" s="661">
        <v>41917</v>
      </c>
      <c r="C1201" s="662">
        <v>5.9112884558176804</v>
      </c>
      <c r="D1201" s="663"/>
      <c r="E1201" s="663">
        <v>4.6052274586476196</v>
      </c>
      <c r="F1201" s="663"/>
      <c r="G1201" s="663"/>
      <c r="H1201" s="663"/>
      <c r="I1201" s="664"/>
    </row>
    <row r="1202" spans="2:9" ht="11.5" customHeight="1">
      <c r="B1202" s="661">
        <v>41918</v>
      </c>
      <c r="C1202" s="665">
        <v>5.8849963246351003</v>
      </c>
      <c r="D1202" s="666"/>
      <c r="E1202" s="666">
        <v>4.6052274586476196</v>
      </c>
      <c r="F1202" s="666"/>
      <c r="G1202" s="666"/>
      <c r="H1202" s="666"/>
      <c r="I1202" s="667"/>
    </row>
    <row r="1203" spans="2:9" ht="11.5" customHeight="1">
      <c r="B1203" s="661">
        <v>41919</v>
      </c>
      <c r="C1203" s="662">
        <v>5.8060536858097098</v>
      </c>
      <c r="D1203" s="663"/>
      <c r="E1203" s="663">
        <v>4.6052274586476196</v>
      </c>
      <c r="F1203" s="663"/>
      <c r="G1203" s="663"/>
      <c r="H1203" s="663"/>
      <c r="I1203" s="664"/>
    </row>
    <row r="1204" spans="2:9" ht="11.5" customHeight="1">
      <c r="B1204" s="661">
        <v>41920</v>
      </c>
      <c r="C1204" s="665">
        <v>5.9250799085039096</v>
      </c>
      <c r="D1204" s="666"/>
      <c r="E1204" s="666">
        <v>4.6052274586476196</v>
      </c>
      <c r="F1204" s="666"/>
      <c r="G1204" s="666"/>
      <c r="H1204" s="666"/>
      <c r="I1204" s="667"/>
    </row>
    <row r="1205" spans="2:9" ht="11.5" customHeight="1">
      <c r="B1205" s="661">
        <v>41921</v>
      </c>
      <c r="C1205" s="662">
        <v>5.8155020695523696</v>
      </c>
      <c r="D1205" s="663"/>
      <c r="E1205" s="663">
        <v>4.6052274586476196</v>
      </c>
      <c r="F1205" s="663"/>
      <c r="G1205" s="663"/>
      <c r="H1205" s="663"/>
      <c r="I1205" s="664"/>
    </row>
    <row r="1206" spans="2:9" ht="11.5" customHeight="1">
      <c r="B1206" s="661">
        <v>41922</v>
      </c>
      <c r="C1206" s="665">
        <v>5.5481314296831297</v>
      </c>
      <c r="D1206" s="666"/>
      <c r="E1206" s="666">
        <v>4.6052274586476196</v>
      </c>
      <c r="F1206" s="666"/>
      <c r="G1206" s="666"/>
      <c r="H1206" s="666"/>
      <c r="I1206" s="667"/>
    </row>
    <row r="1207" spans="2:9" ht="11.5" customHeight="1">
      <c r="B1207" s="661">
        <v>41923</v>
      </c>
      <c r="C1207" s="662">
        <v>5.5481314296831297</v>
      </c>
      <c r="D1207" s="663"/>
      <c r="E1207" s="663">
        <v>4.6052274586476196</v>
      </c>
      <c r="F1207" s="663"/>
      <c r="G1207" s="663"/>
      <c r="H1207" s="663"/>
      <c r="I1207" s="664"/>
    </row>
    <row r="1208" spans="2:9" ht="11.5" customHeight="1">
      <c r="B1208" s="661">
        <v>41924</v>
      </c>
      <c r="C1208" s="665">
        <v>5.5481314296831297</v>
      </c>
      <c r="D1208" s="666"/>
      <c r="E1208" s="666">
        <v>4.6052274586476196</v>
      </c>
      <c r="F1208" s="666"/>
      <c r="G1208" s="666"/>
      <c r="H1208" s="666"/>
      <c r="I1208" s="667"/>
    </row>
    <row r="1209" spans="2:9" ht="11.5" customHeight="1">
      <c r="B1209" s="661">
        <v>41925</v>
      </c>
      <c r="C1209" s="662">
        <v>5.40215410258664</v>
      </c>
      <c r="D1209" s="663"/>
      <c r="E1209" s="663">
        <v>4.6052274586476196</v>
      </c>
      <c r="F1209" s="663"/>
      <c r="G1209" s="663"/>
      <c r="H1209" s="663"/>
      <c r="I1209" s="664"/>
    </row>
    <row r="1210" spans="2:9" ht="11.5" customHeight="1">
      <c r="B1210" s="661">
        <v>41926</v>
      </c>
      <c r="C1210" s="665">
        <v>5.4204546012031596</v>
      </c>
      <c r="D1210" s="666"/>
      <c r="E1210" s="666">
        <v>4.6052274586476196</v>
      </c>
      <c r="F1210" s="666"/>
      <c r="G1210" s="666"/>
      <c r="H1210" s="666"/>
      <c r="I1210" s="667"/>
    </row>
    <row r="1211" spans="2:9" ht="11.5" customHeight="1">
      <c r="B1211" s="661">
        <v>41927</v>
      </c>
      <c r="C1211" s="662">
        <v>5.5289284343443201</v>
      </c>
      <c r="D1211" s="663"/>
      <c r="E1211" s="663">
        <v>4.6052274586476196</v>
      </c>
      <c r="F1211" s="663"/>
      <c r="G1211" s="663"/>
      <c r="H1211" s="663"/>
      <c r="I1211" s="664"/>
    </row>
    <row r="1212" spans="2:9" ht="11.5" customHeight="1">
      <c r="B1212" s="661">
        <v>41928</v>
      </c>
      <c r="C1212" s="665">
        <v>5.5915545216962901</v>
      </c>
      <c r="D1212" s="666"/>
      <c r="E1212" s="666">
        <v>4.6052274586476196</v>
      </c>
      <c r="F1212" s="666"/>
      <c r="G1212" s="666"/>
      <c r="H1212" s="666"/>
      <c r="I1212" s="667"/>
    </row>
    <row r="1213" spans="2:9" ht="11.5" customHeight="1">
      <c r="B1213" s="661">
        <v>41929</v>
      </c>
      <c r="C1213" s="662">
        <v>5.6251108563482202</v>
      </c>
      <c r="D1213" s="663"/>
      <c r="E1213" s="663">
        <v>4.6052274586476196</v>
      </c>
      <c r="F1213" s="663"/>
      <c r="G1213" s="663"/>
      <c r="H1213" s="663"/>
      <c r="I1213" s="664"/>
    </row>
    <row r="1214" spans="2:9" ht="11.5" customHeight="1">
      <c r="B1214" s="661">
        <v>41930</v>
      </c>
      <c r="C1214" s="665">
        <v>5.6251108563482202</v>
      </c>
      <c r="D1214" s="666"/>
      <c r="E1214" s="666">
        <v>4.6052274586476196</v>
      </c>
      <c r="F1214" s="666"/>
      <c r="G1214" s="666"/>
      <c r="H1214" s="666"/>
      <c r="I1214" s="667"/>
    </row>
    <row r="1215" spans="2:9" ht="11.5" customHeight="1">
      <c r="B1215" s="661">
        <v>41931</v>
      </c>
      <c r="C1215" s="662">
        <v>5.6251108563482202</v>
      </c>
      <c r="D1215" s="663"/>
      <c r="E1215" s="663">
        <v>4.6052274586476196</v>
      </c>
      <c r="F1215" s="663"/>
      <c r="G1215" s="663"/>
      <c r="H1215" s="663"/>
      <c r="I1215" s="664"/>
    </row>
    <row r="1216" spans="2:9" ht="11.5" customHeight="1">
      <c r="B1216" s="661">
        <v>41932</v>
      </c>
      <c r="C1216" s="665">
        <v>5.6910722936727298</v>
      </c>
      <c r="D1216" s="666"/>
      <c r="E1216" s="666">
        <v>4.6052274586476196</v>
      </c>
      <c r="F1216" s="666"/>
      <c r="G1216" s="666"/>
      <c r="H1216" s="666"/>
      <c r="I1216" s="667"/>
    </row>
    <row r="1217" spans="2:9" ht="11.5" customHeight="1">
      <c r="B1217" s="661">
        <v>41933</v>
      </c>
      <c r="C1217" s="662">
        <v>5.7462475839934104</v>
      </c>
      <c r="D1217" s="663"/>
      <c r="E1217" s="663">
        <v>4.6052274586476196</v>
      </c>
      <c r="F1217" s="663"/>
      <c r="G1217" s="663"/>
      <c r="H1217" s="663"/>
      <c r="I1217" s="664"/>
    </row>
    <row r="1218" spans="2:9" ht="11.5" customHeight="1">
      <c r="B1218" s="661">
        <v>41934</v>
      </c>
      <c r="C1218" s="665">
        <v>5.63426260814893</v>
      </c>
      <c r="D1218" s="666"/>
      <c r="E1218" s="666">
        <v>4.6052274586476196</v>
      </c>
      <c r="F1218" s="666"/>
      <c r="G1218" s="666"/>
      <c r="H1218" s="666"/>
      <c r="I1218" s="667"/>
    </row>
    <row r="1219" spans="2:9" ht="11.5" customHeight="1">
      <c r="B1219" s="661">
        <v>41935</v>
      </c>
      <c r="C1219" s="662">
        <v>5.6798919277898801</v>
      </c>
      <c r="D1219" s="663"/>
      <c r="E1219" s="663">
        <v>4.6052274586476196</v>
      </c>
      <c r="F1219" s="663"/>
      <c r="G1219" s="663"/>
      <c r="H1219" s="663"/>
      <c r="I1219" s="664"/>
    </row>
    <row r="1220" spans="2:9" ht="11.5" customHeight="1">
      <c r="B1220" s="661">
        <v>41936</v>
      </c>
      <c r="C1220" s="665">
        <v>5.6589639861763104</v>
      </c>
      <c r="D1220" s="666"/>
      <c r="E1220" s="666">
        <v>4.6052274586476196</v>
      </c>
      <c r="F1220" s="666"/>
      <c r="G1220" s="666"/>
      <c r="H1220" s="666"/>
      <c r="I1220" s="667"/>
    </row>
    <row r="1221" spans="2:9" ht="11.5" customHeight="1">
      <c r="B1221" s="661">
        <v>41937</v>
      </c>
      <c r="C1221" s="662">
        <v>5.6589639861763104</v>
      </c>
      <c r="D1221" s="663"/>
      <c r="E1221" s="663">
        <v>4.6052274586476196</v>
      </c>
      <c r="F1221" s="663"/>
      <c r="G1221" s="663"/>
      <c r="H1221" s="663"/>
      <c r="I1221" s="664"/>
    </row>
    <row r="1222" spans="2:9" ht="11.5" customHeight="1">
      <c r="B1222" s="661">
        <v>41938</v>
      </c>
      <c r="C1222" s="665">
        <v>5.6589639861763104</v>
      </c>
      <c r="D1222" s="666"/>
      <c r="E1222" s="666">
        <v>4.6052274586476196</v>
      </c>
      <c r="F1222" s="666"/>
      <c r="G1222" s="666"/>
      <c r="H1222" s="666"/>
      <c r="I1222" s="667"/>
    </row>
    <row r="1223" spans="2:9" ht="11.5" customHeight="1">
      <c r="B1223" s="661">
        <v>41939</v>
      </c>
      <c r="C1223" s="662">
        <v>5.5966941730944999</v>
      </c>
      <c r="D1223" s="663"/>
      <c r="E1223" s="663">
        <v>4.6052274586476196</v>
      </c>
      <c r="F1223" s="663"/>
      <c r="G1223" s="663"/>
      <c r="H1223" s="663"/>
      <c r="I1223" s="664"/>
    </row>
    <row r="1224" spans="2:9" ht="11.5" customHeight="1">
      <c r="B1224" s="661">
        <v>41940</v>
      </c>
      <c r="C1224" s="665">
        <v>5.65619726305383</v>
      </c>
      <c r="D1224" s="666"/>
      <c r="E1224" s="666">
        <v>4.6052274586476196</v>
      </c>
      <c r="F1224" s="666"/>
      <c r="G1224" s="666"/>
      <c r="H1224" s="666"/>
      <c r="I1224" s="667"/>
    </row>
    <row r="1225" spans="2:9" ht="11.5" customHeight="1">
      <c r="B1225" s="661">
        <v>41941</v>
      </c>
      <c r="C1225" s="662">
        <v>5.5332458703369802</v>
      </c>
      <c r="D1225" s="663"/>
      <c r="E1225" s="663">
        <v>4.6052274586476196</v>
      </c>
      <c r="F1225" s="663"/>
      <c r="G1225" s="663"/>
      <c r="H1225" s="663"/>
      <c r="I1225" s="664"/>
    </row>
    <row r="1226" spans="2:9" ht="11.5" customHeight="1">
      <c r="B1226" s="661">
        <v>41942</v>
      </c>
      <c r="C1226" s="665">
        <v>5.5745996491445897</v>
      </c>
      <c r="D1226" s="666"/>
      <c r="E1226" s="666">
        <v>4.6052274586476196</v>
      </c>
      <c r="F1226" s="666"/>
      <c r="G1226" s="666"/>
      <c r="H1226" s="666"/>
      <c r="I1226" s="667"/>
    </row>
    <row r="1227" spans="2:9" ht="11.5" customHeight="1">
      <c r="B1227" s="661">
        <v>41943</v>
      </c>
      <c r="C1227" s="662">
        <v>5.71272789222028</v>
      </c>
      <c r="D1227" s="663"/>
      <c r="E1227" s="663">
        <v>4.6052274586476196</v>
      </c>
      <c r="F1227" s="663"/>
      <c r="G1227" s="663"/>
      <c r="H1227" s="663"/>
      <c r="I1227" s="664"/>
    </row>
    <row r="1228" spans="2:9" ht="11.5" customHeight="1">
      <c r="B1228" s="661">
        <v>41944</v>
      </c>
      <c r="C1228" s="665">
        <v>5.71272789222028</v>
      </c>
      <c r="D1228" s="666"/>
      <c r="E1228" s="666">
        <v>4.6052274586476196</v>
      </c>
      <c r="F1228" s="666"/>
      <c r="G1228" s="666"/>
      <c r="H1228" s="666"/>
      <c r="I1228" s="667"/>
    </row>
    <row r="1229" spans="2:9" ht="11.5" customHeight="1">
      <c r="B1229" s="661">
        <v>41945</v>
      </c>
      <c r="C1229" s="662">
        <v>5.71272789222028</v>
      </c>
      <c r="D1229" s="663"/>
      <c r="E1229" s="663">
        <v>4.6052274586476196</v>
      </c>
      <c r="F1229" s="663"/>
      <c r="G1229" s="663"/>
      <c r="H1229" s="663"/>
      <c r="I1229" s="664"/>
    </row>
    <row r="1230" spans="2:9" ht="11.5" customHeight="1">
      <c r="B1230" s="661">
        <v>41946</v>
      </c>
      <c r="C1230" s="665">
        <v>5.7477927658606403</v>
      </c>
      <c r="D1230" s="666"/>
      <c r="E1230" s="666">
        <v>4.6052274586476196</v>
      </c>
      <c r="F1230" s="666"/>
      <c r="G1230" s="666"/>
      <c r="H1230" s="666"/>
      <c r="I1230" s="667"/>
    </row>
    <row r="1231" spans="2:9" ht="11.5" customHeight="1">
      <c r="B1231" s="661">
        <v>41947</v>
      </c>
      <c r="C1231" s="662">
        <v>5.74209242556657</v>
      </c>
      <c r="D1231" s="663"/>
      <c r="E1231" s="663">
        <v>4.6052274586476196</v>
      </c>
      <c r="F1231" s="663"/>
      <c r="G1231" s="663"/>
      <c r="H1231" s="663"/>
      <c r="I1231" s="664"/>
    </row>
    <row r="1232" spans="2:9" ht="11.5" customHeight="1">
      <c r="B1232" s="661">
        <v>41948</v>
      </c>
      <c r="C1232" s="665">
        <v>5.5549425833762403</v>
      </c>
      <c r="D1232" s="666"/>
      <c r="E1232" s="666">
        <v>4.6052274586476196</v>
      </c>
      <c r="F1232" s="666"/>
      <c r="G1232" s="666"/>
      <c r="H1232" s="666"/>
      <c r="I1232" s="667"/>
    </row>
    <row r="1233" spans="2:9" ht="11.5" customHeight="1">
      <c r="B1233" s="661">
        <v>41949</v>
      </c>
      <c r="C1233" s="662">
        <v>5.6675574916614204</v>
      </c>
      <c r="D1233" s="663"/>
      <c r="E1233" s="663">
        <v>4.6052274586476196</v>
      </c>
      <c r="F1233" s="663"/>
      <c r="G1233" s="663"/>
      <c r="H1233" s="663"/>
      <c r="I1233" s="664"/>
    </row>
    <row r="1234" spans="2:9" ht="11.5" customHeight="1">
      <c r="B1234" s="661">
        <v>41950</v>
      </c>
      <c r="C1234" s="665">
        <v>5.6700324728053104</v>
      </c>
      <c r="D1234" s="666"/>
      <c r="E1234" s="666">
        <v>4.6052274586476196</v>
      </c>
      <c r="F1234" s="666"/>
      <c r="G1234" s="666"/>
      <c r="H1234" s="666"/>
      <c r="I1234" s="667"/>
    </row>
    <row r="1235" spans="2:9" ht="11.5" customHeight="1">
      <c r="B1235" s="661">
        <v>41951</v>
      </c>
      <c r="C1235" s="662">
        <v>5.6700324728053104</v>
      </c>
      <c r="D1235" s="663"/>
      <c r="E1235" s="663">
        <v>4.6052274586476196</v>
      </c>
      <c r="F1235" s="663"/>
      <c r="G1235" s="663"/>
      <c r="H1235" s="663"/>
      <c r="I1235" s="664"/>
    </row>
    <row r="1236" spans="2:9" ht="11.5" customHeight="1">
      <c r="B1236" s="661">
        <v>41952</v>
      </c>
      <c r="C1236" s="665">
        <v>5.6700324728053104</v>
      </c>
      <c r="D1236" s="666"/>
      <c r="E1236" s="666">
        <v>4.6052274586476196</v>
      </c>
      <c r="F1236" s="666"/>
      <c r="G1236" s="666"/>
      <c r="H1236" s="666"/>
      <c r="I1236" s="667"/>
    </row>
    <row r="1237" spans="2:9" ht="11.5" customHeight="1">
      <c r="B1237" s="661">
        <v>41953</v>
      </c>
      <c r="C1237" s="662">
        <v>5.7656051107126602</v>
      </c>
      <c r="D1237" s="663"/>
      <c r="E1237" s="663">
        <v>4.6052274586476196</v>
      </c>
      <c r="F1237" s="663"/>
      <c r="G1237" s="663"/>
      <c r="H1237" s="663"/>
      <c r="I1237" s="664"/>
    </row>
    <row r="1238" spans="2:9" ht="11.5" customHeight="1">
      <c r="B1238" s="661">
        <v>41954</v>
      </c>
      <c r="C1238" s="665">
        <v>5.7336462169843898</v>
      </c>
      <c r="D1238" s="666"/>
      <c r="E1238" s="666">
        <v>4.6052274586476196</v>
      </c>
      <c r="F1238" s="666"/>
      <c r="G1238" s="666"/>
      <c r="H1238" s="666"/>
      <c r="I1238" s="667"/>
    </row>
    <row r="1239" spans="2:9" ht="11.5" customHeight="1">
      <c r="B1239" s="661">
        <v>41955</v>
      </c>
      <c r="C1239" s="662">
        <v>5.9325161495323897</v>
      </c>
      <c r="D1239" s="663"/>
      <c r="E1239" s="663">
        <v>4.6052274586476196</v>
      </c>
      <c r="F1239" s="663"/>
      <c r="G1239" s="663"/>
      <c r="H1239" s="663"/>
      <c r="I1239" s="664"/>
    </row>
    <row r="1240" spans="2:9" ht="11.5" customHeight="1">
      <c r="B1240" s="661">
        <v>41956</v>
      </c>
      <c r="C1240" s="665">
        <v>5.8435467033618904</v>
      </c>
      <c r="D1240" s="666"/>
      <c r="E1240" s="666">
        <v>4.6052274586476196</v>
      </c>
      <c r="F1240" s="666"/>
      <c r="G1240" s="666"/>
      <c r="H1240" s="666"/>
      <c r="I1240" s="667"/>
    </row>
    <row r="1241" spans="2:9" ht="11.5" customHeight="1">
      <c r="B1241" s="661">
        <v>41957</v>
      </c>
      <c r="C1241" s="662">
        <v>5.91255448093853</v>
      </c>
      <c r="D1241" s="663"/>
      <c r="E1241" s="663">
        <v>4.6052274586476196</v>
      </c>
      <c r="F1241" s="663"/>
      <c r="G1241" s="663"/>
      <c r="H1241" s="663"/>
      <c r="I1241" s="664"/>
    </row>
    <row r="1242" spans="2:9" ht="11.5" customHeight="1">
      <c r="B1242" s="661">
        <v>41958</v>
      </c>
      <c r="C1242" s="665">
        <v>5.91255448093853</v>
      </c>
      <c r="D1242" s="666"/>
      <c r="E1242" s="666">
        <v>4.6052274586476196</v>
      </c>
      <c r="F1242" s="666"/>
      <c r="G1242" s="666"/>
      <c r="H1242" s="666"/>
      <c r="I1242" s="667"/>
    </row>
    <row r="1243" spans="2:9" ht="11.5" customHeight="1">
      <c r="B1243" s="661">
        <v>41959</v>
      </c>
      <c r="C1243" s="662">
        <v>5.91255448093853</v>
      </c>
      <c r="D1243" s="663"/>
      <c r="E1243" s="663">
        <v>4.6052274586476196</v>
      </c>
      <c r="F1243" s="663"/>
      <c r="G1243" s="663"/>
      <c r="H1243" s="663"/>
      <c r="I1243" s="664"/>
    </row>
    <row r="1244" spans="2:9" ht="11.5" customHeight="1">
      <c r="B1244" s="661">
        <v>41960</v>
      </c>
      <c r="C1244" s="665">
        <v>5.74244230708271</v>
      </c>
      <c r="D1244" s="666"/>
      <c r="E1244" s="666">
        <v>4.6052274586476196</v>
      </c>
      <c r="F1244" s="666"/>
      <c r="G1244" s="666"/>
      <c r="H1244" s="666"/>
      <c r="I1244" s="667"/>
    </row>
    <row r="1245" spans="2:9" ht="11.5" customHeight="1">
      <c r="B1245" s="661">
        <v>41961</v>
      </c>
      <c r="C1245" s="662">
        <v>5.7605565316054896</v>
      </c>
      <c r="D1245" s="663"/>
      <c r="E1245" s="663">
        <v>4.6052274586476196</v>
      </c>
      <c r="F1245" s="663"/>
      <c r="G1245" s="663"/>
      <c r="H1245" s="663"/>
      <c r="I1245" s="664"/>
    </row>
    <row r="1246" spans="2:9" ht="11.5" customHeight="1">
      <c r="B1246" s="661">
        <v>41962</v>
      </c>
      <c r="C1246" s="665">
        <v>5.6199793492071297</v>
      </c>
      <c r="D1246" s="666"/>
      <c r="E1246" s="666">
        <v>4.6052274586476196</v>
      </c>
      <c r="F1246" s="666"/>
      <c r="G1246" s="666"/>
      <c r="H1246" s="666"/>
      <c r="I1246" s="667"/>
    </row>
    <row r="1247" spans="2:9" ht="11.5" customHeight="1">
      <c r="B1247" s="661">
        <v>41963</v>
      </c>
      <c r="C1247" s="662">
        <v>5.5630959930069004</v>
      </c>
      <c r="D1247" s="663"/>
      <c r="E1247" s="663">
        <v>4.6052274586476196</v>
      </c>
      <c r="F1247" s="663"/>
      <c r="G1247" s="663"/>
      <c r="H1247" s="663"/>
      <c r="I1247" s="664"/>
    </row>
    <row r="1248" spans="2:9" ht="11.5" customHeight="1">
      <c r="B1248" s="661">
        <v>41964</v>
      </c>
      <c r="C1248" s="665">
        <v>5.60517791203198</v>
      </c>
      <c r="D1248" s="666"/>
      <c r="E1248" s="666">
        <v>4.6052274586476196</v>
      </c>
      <c r="F1248" s="666"/>
      <c r="G1248" s="666"/>
      <c r="H1248" s="666"/>
      <c r="I1248" s="667"/>
    </row>
    <row r="1249" spans="2:9" ht="11.5" customHeight="1">
      <c r="B1249" s="661">
        <v>41965</v>
      </c>
      <c r="C1249" s="662">
        <v>5.60517791203198</v>
      </c>
      <c r="D1249" s="663"/>
      <c r="E1249" s="663">
        <v>4.6052274586476196</v>
      </c>
      <c r="F1249" s="663"/>
      <c r="G1249" s="663"/>
      <c r="H1249" s="663"/>
      <c r="I1249" s="664"/>
    </row>
    <row r="1250" spans="2:9" ht="11.5" customHeight="1">
      <c r="B1250" s="661">
        <v>41966</v>
      </c>
      <c r="C1250" s="665">
        <v>5.60517791203198</v>
      </c>
      <c r="D1250" s="666"/>
      <c r="E1250" s="666">
        <v>4.6052274586476196</v>
      </c>
      <c r="F1250" s="666"/>
      <c r="G1250" s="666"/>
      <c r="H1250" s="666"/>
      <c r="I1250" s="667"/>
    </row>
    <row r="1251" spans="2:9" ht="11.5" customHeight="1">
      <c r="B1251" s="661">
        <v>41967</v>
      </c>
      <c r="C1251" s="662">
        <v>5.6452952286362201</v>
      </c>
      <c r="D1251" s="663"/>
      <c r="E1251" s="663">
        <v>4.6052274586476196</v>
      </c>
      <c r="F1251" s="663"/>
      <c r="G1251" s="663"/>
      <c r="H1251" s="663"/>
      <c r="I1251" s="664"/>
    </row>
    <row r="1252" spans="2:9" ht="11.5" customHeight="1">
      <c r="B1252" s="661">
        <v>41968</v>
      </c>
      <c r="C1252" s="665">
        <v>5.6042734649141499</v>
      </c>
      <c r="D1252" s="666"/>
      <c r="E1252" s="666">
        <v>4.6052274586476196</v>
      </c>
      <c r="F1252" s="666"/>
      <c r="G1252" s="666"/>
      <c r="H1252" s="666"/>
      <c r="I1252" s="667"/>
    </row>
    <row r="1253" spans="2:9" ht="11.5" customHeight="1">
      <c r="B1253" s="661">
        <v>41969</v>
      </c>
      <c r="C1253" s="662">
        <v>5.6760533035137097</v>
      </c>
      <c r="D1253" s="663"/>
      <c r="E1253" s="663">
        <v>4.6052274586476196</v>
      </c>
      <c r="F1253" s="663"/>
      <c r="G1253" s="663"/>
      <c r="H1253" s="663"/>
      <c r="I1253" s="664"/>
    </row>
    <row r="1254" spans="2:9" ht="11.5" customHeight="1">
      <c r="B1254" s="661">
        <v>41970</v>
      </c>
      <c r="C1254" s="665">
        <v>5.6760533035137097</v>
      </c>
      <c r="D1254" s="666"/>
      <c r="E1254" s="666">
        <v>4.6052274586476196</v>
      </c>
      <c r="F1254" s="666"/>
      <c r="G1254" s="666"/>
      <c r="H1254" s="666"/>
      <c r="I1254" s="667"/>
    </row>
    <row r="1255" spans="2:9" ht="11.5" customHeight="1">
      <c r="B1255" s="661">
        <v>41971</v>
      </c>
      <c r="C1255" s="662">
        <v>5.6504910774217096</v>
      </c>
      <c r="D1255" s="663"/>
      <c r="E1255" s="663">
        <v>4.6052274586476196</v>
      </c>
      <c r="F1255" s="663"/>
      <c r="G1255" s="663"/>
      <c r="H1255" s="663"/>
      <c r="I1255" s="664"/>
    </row>
    <row r="1256" spans="2:9" ht="11.5" customHeight="1">
      <c r="B1256" s="661">
        <v>41972</v>
      </c>
      <c r="C1256" s="665">
        <v>5.6504910774217096</v>
      </c>
      <c r="D1256" s="666"/>
      <c r="E1256" s="666">
        <v>4.6052274586476196</v>
      </c>
      <c r="F1256" s="666"/>
      <c r="G1256" s="666"/>
      <c r="H1256" s="666"/>
      <c r="I1256" s="667"/>
    </row>
    <row r="1257" spans="2:9" ht="11.5" customHeight="1">
      <c r="B1257" s="661">
        <v>41973</v>
      </c>
      <c r="C1257" s="662">
        <v>5.6504910774217096</v>
      </c>
      <c r="D1257" s="663"/>
      <c r="E1257" s="663">
        <v>4.6052274586476196</v>
      </c>
      <c r="F1257" s="663"/>
      <c r="G1257" s="663"/>
      <c r="H1257" s="663"/>
      <c r="I1257" s="664"/>
    </row>
    <row r="1258" spans="2:9" ht="11.5" customHeight="1">
      <c r="B1258" s="661">
        <v>41974</v>
      </c>
      <c r="C1258" s="665">
        <v>5.4140360826457901</v>
      </c>
      <c r="D1258" s="666"/>
      <c r="E1258" s="666">
        <v>4.6052274586476196</v>
      </c>
      <c r="F1258" s="666"/>
      <c r="G1258" s="666"/>
      <c r="H1258" s="666"/>
      <c r="I1258" s="667"/>
    </row>
    <row r="1259" spans="2:9" ht="11.5" customHeight="1">
      <c r="B1259" s="661">
        <v>41975</v>
      </c>
      <c r="C1259" s="662">
        <v>5.4968145544120803</v>
      </c>
      <c r="D1259" s="663"/>
      <c r="E1259" s="663">
        <v>4.6052274586476196</v>
      </c>
      <c r="F1259" s="663"/>
      <c r="G1259" s="663"/>
      <c r="H1259" s="663"/>
      <c r="I1259" s="664"/>
    </row>
    <row r="1260" spans="2:9" ht="11.5" customHeight="1">
      <c r="B1260" s="661">
        <v>41976</v>
      </c>
      <c r="C1260" s="665">
        <v>5.5370094038447899</v>
      </c>
      <c r="D1260" s="666"/>
      <c r="E1260" s="666">
        <v>4.6052274586476196</v>
      </c>
      <c r="F1260" s="666"/>
      <c r="G1260" s="666"/>
      <c r="H1260" s="666"/>
      <c r="I1260" s="667"/>
    </row>
    <row r="1261" spans="2:9" ht="11.5" customHeight="1">
      <c r="B1261" s="661">
        <v>41977</v>
      </c>
      <c r="C1261" s="662">
        <v>5.4921838501040003</v>
      </c>
      <c r="D1261" s="663"/>
      <c r="E1261" s="663">
        <v>4.6052274586476196</v>
      </c>
      <c r="F1261" s="663"/>
      <c r="G1261" s="663"/>
      <c r="H1261" s="663"/>
      <c r="I1261" s="664"/>
    </row>
    <row r="1262" spans="2:9" ht="11.5" customHeight="1">
      <c r="B1262" s="661">
        <v>41978</v>
      </c>
      <c r="C1262" s="665">
        <v>5.4793581663034301</v>
      </c>
      <c r="D1262" s="666"/>
      <c r="E1262" s="666">
        <v>4.6052274586476196</v>
      </c>
      <c r="F1262" s="666"/>
      <c r="G1262" s="666"/>
      <c r="H1262" s="666"/>
      <c r="I1262" s="667"/>
    </row>
    <row r="1263" spans="2:9" ht="11.5" customHeight="1">
      <c r="B1263" s="661">
        <v>41979</v>
      </c>
      <c r="C1263" s="662">
        <v>5.4793581663034301</v>
      </c>
      <c r="D1263" s="663"/>
      <c r="E1263" s="663">
        <v>4.6052274586476196</v>
      </c>
      <c r="F1263" s="663"/>
      <c r="G1263" s="663"/>
      <c r="H1263" s="663"/>
      <c r="I1263" s="664"/>
    </row>
    <row r="1264" spans="2:9" ht="11.5" customHeight="1">
      <c r="B1264" s="661">
        <v>41980</v>
      </c>
      <c r="C1264" s="665">
        <v>5.4793581663034301</v>
      </c>
      <c r="D1264" s="666"/>
      <c r="E1264" s="666">
        <v>4.6052274586476196</v>
      </c>
      <c r="F1264" s="666"/>
      <c r="G1264" s="666"/>
      <c r="H1264" s="666"/>
      <c r="I1264" s="667"/>
    </row>
    <row r="1265" spans="2:9" ht="11.5" customHeight="1">
      <c r="B1265" s="661">
        <v>41981</v>
      </c>
      <c r="C1265" s="662">
        <v>5.3106460552836801</v>
      </c>
      <c r="D1265" s="663"/>
      <c r="E1265" s="663">
        <v>4.6052274586476196</v>
      </c>
      <c r="F1265" s="663"/>
      <c r="G1265" s="663"/>
      <c r="H1265" s="663"/>
      <c r="I1265" s="664"/>
    </row>
    <row r="1266" spans="2:9" ht="11.5" customHeight="1">
      <c r="B1266" s="661">
        <v>41982</v>
      </c>
      <c r="C1266" s="665">
        <v>5.46535784301029</v>
      </c>
      <c r="D1266" s="666"/>
      <c r="E1266" s="666">
        <v>4.6052274586476196</v>
      </c>
      <c r="F1266" s="666"/>
      <c r="G1266" s="666"/>
      <c r="H1266" s="666"/>
      <c r="I1266" s="667"/>
    </row>
    <row r="1267" spans="2:9" ht="11.5" customHeight="1">
      <c r="B1267" s="661">
        <v>41983</v>
      </c>
      <c r="C1267" s="662">
        <v>5.3459326807390397</v>
      </c>
      <c r="D1267" s="663"/>
      <c r="E1267" s="663">
        <v>4.6052274586476196</v>
      </c>
      <c r="F1267" s="663"/>
      <c r="G1267" s="663"/>
      <c r="H1267" s="663"/>
      <c r="I1267" s="664"/>
    </row>
    <row r="1268" spans="2:9" ht="11.5" customHeight="1">
      <c r="B1268" s="661">
        <v>41984</v>
      </c>
      <c r="C1268" s="665">
        <v>5.3501504858793902</v>
      </c>
      <c r="D1268" s="666"/>
      <c r="E1268" s="666">
        <v>4.6052274586476196</v>
      </c>
      <c r="F1268" s="666"/>
      <c r="G1268" s="666"/>
      <c r="H1268" s="666"/>
      <c r="I1268" s="667"/>
    </row>
    <row r="1269" spans="2:9" ht="11.5" customHeight="1">
      <c r="B1269" s="661">
        <v>41985</v>
      </c>
      <c r="C1269" s="662">
        <v>5.2842716939508403</v>
      </c>
      <c r="D1269" s="663"/>
      <c r="E1269" s="663">
        <v>4.6052274586476196</v>
      </c>
      <c r="F1269" s="663"/>
      <c r="G1269" s="663"/>
      <c r="H1269" s="663"/>
      <c r="I1269" s="664"/>
    </row>
    <row r="1270" spans="2:9" ht="11.5" customHeight="1">
      <c r="B1270" s="661">
        <v>41986</v>
      </c>
      <c r="C1270" s="665">
        <v>5.2842716939508403</v>
      </c>
      <c r="D1270" s="666"/>
      <c r="E1270" s="666">
        <v>4.6052274586476196</v>
      </c>
      <c r="F1270" s="666"/>
      <c r="G1270" s="666"/>
      <c r="H1270" s="666"/>
      <c r="I1270" s="667"/>
    </row>
    <row r="1271" spans="2:9" ht="11.5" customHeight="1">
      <c r="B1271" s="661">
        <v>41987</v>
      </c>
      <c r="C1271" s="662">
        <v>5.2842716939508403</v>
      </c>
      <c r="D1271" s="663"/>
      <c r="E1271" s="663">
        <v>4.6052274586476196</v>
      </c>
      <c r="F1271" s="663"/>
      <c r="G1271" s="663"/>
      <c r="H1271" s="663"/>
      <c r="I1271" s="664"/>
    </row>
    <row r="1272" spans="2:9" ht="11.5" customHeight="1">
      <c r="B1272" s="661">
        <v>41988</v>
      </c>
      <c r="C1272" s="665">
        <v>5.1875600053882698</v>
      </c>
      <c r="D1272" s="666"/>
      <c r="E1272" s="666">
        <v>4.6052274586476196</v>
      </c>
      <c r="F1272" s="666"/>
      <c r="G1272" s="666"/>
      <c r="H1272" s="666"/>
      <c r="I1272" s="667"/>
    </row>
    <row r="1273" spans="2:9" ht="11.5" customHeight="1">
      <c r="B1273" s="661">
        <v>41989</v>
      </c>
      <c r="C1273" s="662">
        <v>5.1002755539644999</v>
      </c>
      <c r="D1273" s="663"/>
      <c r="E1273" s="663">
        <v>4.6052274586476196</v>
      </c>
      <c r="F1273" s="663"/>
      <c r="G1273" s="663"/>
      <c r="H1273" s="663"/>
      <c r="I1273" s="664"/>
    </row>
    <row r="1274" spans="2:9" ht="11.5" customHeight="1">
      <c r="B1274" s="661">
        <v>41990</v>
      </c>
      <c r="C1274" s="665">
        <v>5.2216753384267998</v>
      </c>
      <c r="D1274" s="666"/>
      <c r="E1274" s="666">
        <v>4.6052274586476196</v>
      </c>
      <c r="F1274" s="666"/>
      <c r="G1274" s="666"/>
      <c r="H1274" s="666"/>
      <c r="I1274" s="667"/>
    </row>
    <row r="1275" spans="2:9" ht="11.5" customHeight="1">
      <c r="B1275" s="661">
        <v>41991</v>
      </c>
      <c r="C1275" s="662">
        <v>5.3773916019797703</v>
      </c>
      <c r="D1275" s="663"/>
      <c r="E1275" s="663">
        <v>4.6052274586476196</v>
      </c>
      <c r="F1275" s="663"/>
      <c r="G1275" s="663"/>
      <c r="H1275" s="663"/>
      <c r="I1275" s="664"/>
    </row>
    <row r="1276" spans="2:9" ht="11.5" customHeight="1">
      <c r="B1276" s="661">
        <v>41992</v>
      </c>
      <c r="C1276" s="665">
        <v>5.43765538906211</v>
      </c>
      <c r="D1276" s="666"/>
      <c r="E1276" s="666">
        <v>4.6052274586476196</v>
      </c>
      <c r="F1276" s="666"/>
      <c r="G1276" s="666"/>
      <c r="H1276" s="666"/>
      <c r="I1276" s="667"/>
    </row>
    <row r="1277" spans="2:9" ht="11.5" customHeight="1">
      <c r="B1277" s="661">
        <v>41993</v>
      </c>
      <c r="C1277" s="662">
        <v>5.43765538906211</v>
      </c>
      <c r="D1277" s="663"/>
      <c r="E1277" s="663">
        <v>4.6052274586476196</v>
      </c>
      <c r="F1277" s="663"/>
      <c r="G1277" s="663"/>
      <c r="H1277" s="663"/>
      <c r="I1277" s="664"/>
    </row>
    <row r="1278" spans="2:9" ht="11.5" customHeight="1">
      <c r="B1278" s="661">
        <v>41994</v>
      </c>
      <c r="C1278" s="665">
        <v>5.43765538906211</v>
      </c>
      <c r="D1278" s="666"/>
      <c r="E1278" s="666">
        <v>4.6052274586476196</v>
      </c>
      <c r="F1278" s="666"/>
      <c r="G1278" s="666"/>
      <c r="H1278" s="666"/>
      <c r="I1278" s="667"/>
    </row>
    <row r="1279" spans="2:9" ht="11.5" customHeight="1">
      <c r="B1279" s="661">
        <v>41995</v>
      </c>
      <c r="C1279" s="662">
        <v>5.4927219353873999</v>
      </c>
      <c r="D1279" s="663"/>
      <c r="E1279" s="663">
        <v>4.6052274586476196</v>
      </c>
      <c r="F1279" s="663"/>
      <c r="G1279" s="663"/>
      <c r="H1279" s="663"/>
      <c r="I1279" s="664"/>
    </row>
    <row r="1280" spans="2:9" ht="11.5" customHeight="1">
      <c r="B1280" s="661">
        <v>41996</v>
      </c>
      <c r="C1280" s="665">
        <v>5.4680800610668197</v>
      </c>
      <c r="D1280" s="666"/>
      <c r="E1280" s="666">
        <v>4.6052274586476196</v>
      </c>
      <c r="F1280" s="666"/>
      <c r="G1280" s="666"/>
      <c r="H1280" s="666"/>
      <c r="I1280" s="667"/>
    </row>
    <row r="1281" spans="2:9" ht="11.5" customHeight="1">
      <c r="B1281" s="661">
        <v>41997</v>
      </c>
      <c r="C1281" s="662">
        <v>5.4950514851137804</v>
      </c>
      <c r="D1281" s="663"/>
      <c r="E1281" s="663">
        <v>4.6052274586476196</v>
      </c>
      <c r="F1281" s="663"/>
      <c r="G1281" s="663"/>
      <c r="H1281" s="663"/>
      <c r="I1281" s="664"/>
    </row>
    <row r="1282" spans="2:9" ht="11.5" customHeight="1">
      <c r="B1282" s="661">
        <v>41998</v>
      </c>
      <c r="C1282" s="665">
        <v>5.4950514851137804</v>
      </c>
      <c r="D1282" s="666"/>
      <c r="E1282" s="666">
        <v>4.6052274586476196</v>
      </c>
      <c r="F1282" s="666"/>
      <c r="G1282" s="666"/>
      <c r="H1282" s="666"/>
      <c r="I1282" s="667"/>
    </row>
    <row r="1283" spans="2:9" ht="11.5" customHeight="1">
      <c r="B1283" s="661">
        <v>41999</v>
      </c>
      <c r="C1283" s="662">
        <v>5.5320105354766804</v>
      </c>
      <c r="D1283" s="663"/>
      <c r="E1283" s="663">
        <v>4.6052274586476196</v>
      </c>
      <c r="F1283" s="663"/>
      <c r="G1283" s="663"/>
      <c r="H1283" s="663"/>
      <c r="I1283" s="664"/>
    </row>
    <row r="1284" spans="2:9" ht="11.5" customHeight="1">
      <c r="B1284" s="661">
        <v>42000</v>
      </c>
      <c r="C1284" s="665">
        <v>5.5320105354766804</v>
      </c>
      <c r="D1284" s="666"/>
      <c r="E1284" s="666">
        <v>4.6052274586476196</v>
      </c>
      <c r="F1284" s="666"/>
      <c r="G1284" s="666"/>
      <c r="H1284" s="666"/>
      <c r="I1284" s="667"/>
    </row>
    <row r="1285" spans="2:9" ht="11.5" customHeight="1">
      <c r="B1285" s="661">
        <v>42001</v>
      </c>
      <c r="C1285" s="662">
        <v>5.5320105354766804</v>
      </c>
      <c r="D1285" s="663"/>
      <c r="E1285" s="663">
        <v>4.6052274586476196</v>
      </c>
      <c r="F1285" s="663"/>
      <c r="G1285" s="663"/>
      <c r="H1285" s="663"/>
      <c r="I1285" s="664"/>
    </row>
    <row r="1286" spans="2:9" ht="11.5" customHeight="1">
      <c r="B1286" s="661">
        <v>42002</v>
      </c>
      <c r="C1286" s="665">
        <v>5.4146647884277597</v>
      </c>
      <c r="D1286" s="666"/>
      <c r="E1286" s="666">
        <v>4.6052274586476196</v>
      </c>
      <c r="F1286" s="666"/>
      <c r="G1286" s="666"/>
      <c r="H1286" s="666"/>
      <c r="I1286" s="667"/>
    </row>
    <row r="1287" spans="2:9" ht="11.5" customHeight="1">
      <c r="B1287" s="661">
        <v>42003</v>
      </c>
      <c r="C1287" s="662">
        <v>5.3421961047320199</v>
      </c>
      <c r="D1287" s="663"/>
      <c r="E1287" s="663">
        <v>4.6052274586476196</v>
      </c>
      <c r="F1287" s="663"/>
      <c r="G1287" s="663"/>
      <c r="H1287" s="663"/>
      <c r="I1287" s="664"/>
    </row>
    <row r="1288" spans="2:9" ht="11.5" customHeight="1">
      <c r="B1288" s="661">
        <v>42004</v>
      </c>
      <c r="C1288" s="665">
        <v>4.37568833866837</v>
      </c>
      <c r="D1288" s="666"/>
      <c r="E1288" s="666">
        <v>4.6052274586476196</v>
      </c>
      <c r="F1288" s="666"/>
      <c r="G1288" s="666"/>
      <c r="H1288" s="666"/>
      <c r="I1288" s="667"/>
    </row>
    <row r="1289" spans="2:9" ht="11.5" customHeight="1">
      <c r="B1289" s="661">
        <v>42005</v>
      </c>
      <c r="C1289" s="662">
        <v>4.37568833866837</v>
      </c>
      <c r="D1289" s="663"/>
      <c r="E1289" s="663">
        <v>4.6052274586476196</v>
      </c>
      <c r="F1289" s="663"/>
      <c r="G1289" s="663"/>
      <c r="H1289" s="663"/>
      <c r="I1289" s="664"/>
    </row>
    <row r="1290" spans="2:9" ht="11.5" customHeight="1">
      <c r="B1290" s="661">
        <v>42006</v>
      </c>
      <c r="C1290" s="665">
        <v>4.44556499617343</v>
      </c>
      <c r="D1290" s="666"/>
      <c r="E1290" s="666">
        <v>4.6052274586476196</v>
      </c>
      <c r="F1290" s="666"/>
      <c r="G1290" s="666"/>
      <c r="H1290" s="666"/>
      <c r="I1290" s="667"/>
    </row>
    <row r="1291" spans="2:9" ht="11.5" customHeight="1">
      <c r="B1291" s="661">
        <v>42007</v>
      </c>
      <c r="C1291" s="662">
        <v>4.44556499617343</v>
      </c>
      <c r="D1291" s="663"/>
      <c r="E1291" s="663">
        <v>4.6052274586476196</v>
      </c>
      <c r="F1291" s="663"/>
      <c r="G1291" s="663"/>
      <c r="H1291" s="663"/>
      <c r="I1291" s="664"/>
    </row>
    <row r="1292" spans="2:9" ht="11.5" customHeight="1">
      <c r="B1292" s="661">
        <v>42008</v>
      </c>
      <c r="C1292" s="665">
        <v>4.44556499617343</v>
      </c>
      <c r="D1292" s="666"/>
      <c r="E1292" s="666">
        <v>4.6052274586476196</v>
      </c>
      <c r="F1292" s="666"/>
      <c r="G1292" s="666"/>
      <c r="H1292" s="666"/>
      <c r="I1292" s="667"/>
    </row>
    <row r="1293" spans="2:9" ht="11.5" customHeight="1">
      <c r="B1293" s="661">
        <v>42009</v>
      </c>
      <c r="C1293" s="662">
        <v>4.4563914587846902</v>
      </c>
      <c r="D1293" s="663"/>
      <c r="E1293" s="663">
        <v>4.6052274586476196</v>
      </c>
      <c r="F1293" s="663"/>
      <c r="G1293" s="663"/>
      <c r="H1293" s="663"/>
      <c r="I1293" s="664"/>
    </row>
    <row r="1294" spans="2:9" ht="11.5" customHeight="1">
      <c r="B1294" s="661">
        <v>42010</v>
      </c>
      <c r="C1294" s="665">
        <v>4.4501479589116899</v>
      </c>
      <c r="D1294" s="666"/>
      <c r="E1294" s="666">
        <v>4.6052274586476196</v>
      </c>
      <c r="F1294" s="666"/>
      <c r="G1294" s="666"/>
      <c r="H1294" s="666"/>
      <c r="I1294" s="667"/>
    </row>
    <row r="1295" spans="2:9" ht="11.5" customHeight="1">
      <c r="B1295" s="661">
        <v>42011</v>
      </c>
      <c r="C1295" s="662">
        <v>4.4413829900360504</v>
      </c>
      <c r="D1295" s="663"/>
      <c r="E1295" s="663">
        <v>4.6052274586476196</v>
      </c>
      <c r="F1295" s="663"/>
      <c r="G1295" s="663"/>
      <c r="H1295" s="663"/>
      <c r="I1295" s="664"/>
    </row>
    <row r="1296" spans="2:9" ht="11.5" customHeight="1">
      <c r="B1296" s="661">
        <v>42012</v>
      </c>
      <c r="C1296" s="665">
        <v>4.5393328481962403</v>
      </c>
      <c r="D1296" s="666"/>
      <c r="E1296" s="666">
        <v>4.6052274586476196</v>
      </c>
      <c r="F1296" s="666"/>
      <c r="G1296" s="666"/>
      <c r="H1296" s="666"/>
      <c r="I1296" s="667"/>
    </row>
    <row r="1297" spans="2:9" ht="11.5" customHeight="1">
      <c r="B1297" s="661">
        <v>42013</v>
      </c>
      <c r="C1297" s="662">
        <v>4.55203336056619</v>
      </c>
      <c r="D1297" s="663"/>
      <c r="E1297" s="663">
        <v>4.6052274586476196</v>
      </c>
      <c r="F1297" s="663"/>
      <c r="G1297" s="663"/>
      <c r="H1297" s="663"/>
      <c r="I1297" s="664"/>
    </row>
    <row r="1298" spans="2:9" ht="11.5" customHeight="1">
      <c r="B1298" s="661">
        <v>42014</v>
      </c>
      <c r="C1298" s="665">
        <v>4.55203336056619</v>
      </c>
      <c r="D1298" s="666"/>
      <c r="E1298" s="666">
        <v>4.6052274586476196</v>
      </c>
      <c r="F1298" s="666"/>
      <c r="G1298" s="666"/>
      <c r="H1298" s="666"/>
      <c r="I1298" s="667"/>
    </row>
    <row r="1299" spans="2:9" ht="11.5" customHeight="1">
      <c r="B1299" s="661">
        <v>42015</v>
      </c>
      <c r="C1299" s="662">
        <v>4.55203336056619</v>
      </c>
      <c r="D1299" s="663"/>
      <c r="E1299" s="663">
        <v>4.6052274586476196</v>
      </c>
      <c r="F1299" s="663"/>
      <c r="G1299" s="663"/>
      <c r="H1299" s="663"/>
      <c r="I1299" s="664"/>
    </row>
    <row r="1300" spans="2:9" ht="11.5" customHeight="1">
      <c r="B1300" s="661">
        <v>42016</v>
      </c>
      <c r="C1300" s="665">
        <v>4.4739943472343704</v>
      </c>
      <c r="D1300" s="666"/>
      <c r="E1300" s="666">
        <v>4.6052274586476196</v>
      </c>
      <c r="F1300" s="666"/>
      <c r="G1300" s="666"/>
      <c r="H1300" s="666"/>
      <c r="I1300" s="667"/>
    </row>
    <row r="1301" spans="2:9" ht="11.5" customHeight="1">
      <c r="B1301" s="661">
        <v>42017</v>
      </c>
      <c r="C1301" s="662">
        <v>4.4112131513070203</v>
      </c>
      <c r="D1301" s="663"/>
      <c r="E1301" s="663">
        <v>4.6052274586476196</v>
      </c>
      <c r="F1301" s="663"/>
      <c r="G1301" s="663"/>
      <c r="H1301" s="663"/>
      <c r="I1301" s="664"/>
    </row>
    <row r="1302" spans="2:9" ht="11.5" customHeight="1">
      <c r="B1302" s="661">
        <v>42018</v>
      </c>
      <c r="C1302" s="665">
        <v>4.4069390854145096</v>
      </c>
      <c r="D1302" s="666"/>
      <c r="E1302" s="666">
        <v>4.6052274586476196</v>
      </c>
      <c r="F1302" s="666"/>
      <c r="G1302" s="666"/>
      <c r="H1302" s="666"/>
      <c r="I1302" s="667"/>
    </row>
    <row r="1303" spans="2:9" ht="11.5" customHeight="1">
      <c r="B1303" s="661">
        <v>42019</v>
      </c>
      <c r="C1303" s="662">
        <v>4.2519417046650503</v>
      </c>
      <c r="D1303" s="663"/>
      <c r="E1303" s="663">
        <v>4.6052274586476196</v>
      </c>
      <c r="F1303" s="663"/>
      <c r="G1303" s="663"/>
      <c r="H1303" s="663"/>
      <c r="I1303" s="664"/>
    </row>
    <row r="1304" spans="2:9" ht="11.5" customHeight="1">
      <c r="B1304" s="661">
        <v>42020</v>
      </c>
      <c r="C1304" s="665">
        <v>4.3057279338351204</v>
      </c>
      <c r="D1304" s="666"/>
      <c r="E1304" s="666">
        <v>4.6052274586476196</v>
      </c>
      <c r="F1304" s="666"/>
      <c r="G1304" s="666"/>
      <c r="H1304" s="666"/>
      <c r="I1304" s="667"/>
    </row>
    <row r="1305" spans="2:9" ht="11.5" customHeight="1">
      <c r="B1305" s="661">
        <v>42021</v>
      </c>
      <c r="C1305" s="662">
        <v>4.3057279338351204</v>
      </c>
      <c r="D1305" s="663"/>
      <c r="E1305" s="663">
        <v>4.6052274586476196</v>
      </c>
      <c r="F1305" s="663"/>
      <c r="G1305" s="663"/>
      <c r="H1305" s="663"/>
      <c r="I1305" s="664"/>
    </row>
    <row r="1306" spans="2:9" ht="11.5" customHeight="1">
      <c r="B1306" s="661">
        <v>42022</v>
      </c>
      <c r="C1306" s="665">
        <v>4.3057279338351204</v>
      </c>
      <c r="D1306" s="666"/>
      <c r="E1306" s="666">
        <v>4.6052274586476196</v>
      </c>
      <c r="F1306" s="666"/>
      <c r="G1306" s="666"/>
      <c r="H1306" s="666"/>
      <c r="I1306" s="667"/>
    </row>
    <row r="1307" spans="2:9" ht="11.5" customHeight="1">
      <c r="B1307" s="661">
        <v>42023</v>
      </c>
      <c r="C1307" s="662">
        <v>4.3057279338351204</v>
      </c>
      <c r="D1307" s="663"/>
      <c r="E1307" s="663">
        <v>4.6052274586476196</v>
      </c>
      <c r="F1307" s="663"/>
      <c r="G1307" s="663"/>
      <c r="H1307" s="663"/>
      <c r="I1307" s="664"/>
    </row>
    <row r="1308" spans="2:9" ht="11.5" customHeight="1">
      <c r="B1308" s="661">
        <v>42024</v>
      </c>
      <c r="C1308" s="665">
        <v>4.3181109954641901</v>
      </c>
      <c r="D1308" s="666"/>
      <c r="E1308" s="666">
        <v>4.6052274586476196</v>
      </c>
      <c r="F1308" s="666"/>
      <c r="G1308" s="666"/>
      <c r="H1308" s="666"/>
      <c r="I1308" s="667"/>
    </row>
    <row r="1309" spans="2:9" ht="11.5" customHeight="1">
      <c r="B1309" s="661">
        <v>42025</v>
      </c>
      <c r="C1309" s="662">
        <v>4.3182632343895797</v>
      </c>
      <c r="D1309" s="663"/>
      <c r="E1309" s="663">
        <v>4.6052274586476196</v>
      </c>
      <c r="F1309" s="663"/>
      <c r="G1309" s="663"/>
      <c r="H1309" s="663"/>
      <c r="I1309" s="664"/>
    </row>
    <row r="1310" spans="2:9" ht="11.5" customHeight="1">
      <c r="B1310" s="661">
        <v>42026</v>
      </c>
      <c r="C1310" s="665">
        <v>4.3416610356415903</v>
      </c>
      <c r="D1310" s="666"/>
      <c r="E1310" s="666">
        <v>4.6052274586476196</v>
      </c>
      <c r="F1310" s="666"/>
      <c r="G1310" s="666"/>
      <c r="H1310" s="666"/>
      <c r="I1310" s="667"/>
    </row>
    <row r="1311" spans="2:9" ht="11.5" customHeight="1">
      <c r="B1311" s="661">
        <v>42027</v>
      </c>
      <c r="C1311" s="662">
        <v>4.4002156119013902</v>
      </c>
      <c r="D1311" s="663"/>
      <c r="E1311" s="663">
        <v>4.6052274586476196</v>
      </c>
      <c r="F1311" s="663"/>
      <c r="G1311" s="663"/>
      <c r="H1311" s="663"/>
      <c r="I1311" s="664"/>
    </row>
    <row r="1312" spans="2:9" ht="11.5" customHeight="1">
      <c r="B1312" s="661">
        <v>42028</v>
      </c>
      <c r="C1312" s="665">
        <v>4.4002156119013902</v>
      </c>
      <c r="D1312" s="666"/>
      <c r="E1312" s="666">
        <v>4.6052274586476196</v>
      </c>
      <c r="F1312" s="666"/>
      <c r="G1312" s="666"/>
      <c r="H1312" s="666"/>
      <c r="I1312" s="667"/>
    </row>
    <row r="1313" spans="2:9" ht="11.5" customHeight="1">
      <c r="B1313" s="661">
        <v>42029</v>
      </c>
      <c r="C1313" s="662">
        <v>4.4002156119013902</v>
      </c>
      <c r="D1313" s="663"/>
      <c r="E1313" s="663">
        <v>4.6052274586476196</v>
      </c>
      <c r="F1313" s="663"/>
      <c r="G1313" s="663"/>
      <c r="H1313" s="663"/>
      <c r="I1313" s="664"/>
    </row>
    <row r="1314" spans="2:9" ht="11.5" customHeight="1">
      <c r="B1314" s="661">
        <v>42030</v>
      </c>
      <c r="C1314" s="665">
        <v>4.4246244076033001</v>
      </c>
      <c r="D1314" s="666"/>
      <c r="E1314" s="666">
        <v>4.6052274586476196</v>
      </c>
      <c r="F1314" s="666"/>
      <c r="G1314" s="666"/>
      <c r="H1314" s="666"/>
      <c r="I1314" s="667"/>
    </row>
    <row r="1315" spans="2:9" ht="11.5" customHeight="1">
      <c r="B1315" s="661">
        <v>42031</v>
      </c>
      <c r="C1315" s="662">
        <v>4.3981426641043804</v>
      </c>
      <c r="D1315" s="663"/>
      <c r="E1315" s="663">
        <v>4.6052274586476196</v>
      </c>
      <c r="F1315" s="663"/>
      <c r="G1315" s="663"/>
      <c r="H1315" s="663"/>
      <c r="I1315" s="664"/>
    </row>
    <row r="1316" spans="2:9" ht="11.5" customHeight="1">
      <c r="B1316" s="661">
        <v>42032</v>
      </c>
      <c r="C1316" s="665">
        <v>4.3450379985480501</v>
      </c>
      <c r="D1316" s="666"/>
      <c r="E1316" s="666">
        <v>4.6052274586476196</v>
      </c>
      <c r="F1316" s="666"/>
      <c r="G1316" s="666"/>
      <c r="H1316" s="666"/>
      <c r="I1316" s="667"/>
    </row>
    <row r="1317" spans="2:9" ht="11.5" customHeight="1">
      <c r="B1317" s="661">
        <v>42033</v>
      </c>
      <c r="C1317" s="662">
        <v>4.2929242349241701</v>
      </c>
      <c r="D1317" s="663"/>
      <c r="E1317" s="663">
        <v>4.6052274586476196</v>
      </c>
      <c r="F1317" s="663"/>
      <c r="G1317" s="663"/>
      <c r="H1317" s="663"/>
      <c r="I1317" s="664"/>
    </row>
    <row r="1318" spans="2:9" ht="11.5" customHeight="1">
      <c r="B1318" s="661">
        <v>42034</v>
      </c>
      <c r="C1318" s="665">
        <v>4.2795763836888598</v>
      </c>
      <c r="D1318" s="666"/>
      <c r="E1318" s="666">
        <v>4.6052274586476196</v>
      </c>
      <c r="F1318" s="666"/>
      <c r="G1318" s="666"/>
      <c r="H1318" s="666"/>
      <c r="I1318" s="667"/>
    </row>
    <row r="1319" spans="2:9" ht="11.5" customHeight="1">
      <c r="B1319" s="661">
        <v>42035</v>
      </c>
      <c r="C1319" s="662">
        <v>4.2795763836888598</v>
      </c>
      <c r="D1319" s="663"/>
      <c r="E1319" s="663">
        <v>4.6052274586476196</v>
      </c>
      <c r="F1319" s="663"/>
      <c r="G1319" s="663"/>
      <c r="H1319" s="663"/>
      <c r="I1319" s="664"/>
    </row>
    <row r="1320" spans="2:9" ht="11.5" customHeight="1">
      <c r="B1320" s="661">
        <v>42036</v>
      </c>
      <c r="C1320" s="665">
        <v>4.2795763836888598</v>
      </c>
      <c r="D1320" s="666"/>
      <c r="E1320" s="666">
        <v>4.6052274586476196</v>
      </c>
      <c r="F1320" s="666"/>
      <c r="G1320" s="666"/>
      <c r="H1320" s="666"/>
      <c r="I1320" s="667"/>
    </row>
    <row r="1321" spans="2:9" ht="11.5" customHeight="1">
      <c r="B1321" s="661">
        <v>42037</v>
      </c>
      <c r="C1321" s="662">
        <v>4.3107896560313197</v>
      </c>
      <c r="D1321" s="663"/>
      <c r="E1321" s="663">
        <v>4.6052274586476196</v>
      </c>
      <c r="F1321" s="663"/>
      <c r="G1321" s="663"/>
      <c r="H1321" s="663"/>
      <c r="I1321" s="664"/>
    </row>
    <row r="1322" spans="2:9" ht="11.5" customHeight="1">
      <c r="B1322" s="661">
        <v>42038</v>
      </c>
      <c r="C1322" s="665">
        <v>4.4344739429410698</v>
      </c>
      <c r="D1322" s="666"/>
      <c r="E1322" s="666">
        <v>4.6052274586476196</v>
      </c>
      <c r="F1322" s="666"/>
      <c r="G1322" s="666"/>
      <c r="H1322" s="666"/>
      <c r="I1322" s="667"/>
    </row>
    <row r="1323" spans="2:9" ht="11.5" customHeight="1">
      <c r="B1323" s="661">
        <v>42039</v>
      </c>
      <c r="C1323" s="662">
        <v>4.4680171981685604</v>
      </c>
      <c r="D1323" s="663"/>
      <c r="E1323" s="663">
        <v>4.6052274586476196</v>
      </c>
      <c r="F1323" s="663"/>
      <c r="G1323" s="663"/>
      <c r="H1323" s="663"/>
      <c r="I1323" s="664"/>
    </row>
    <row r="1324" spans="2:9" ht="11.5" customHeight="1">
      <c r="B1324" s="661">
        <v>42040</v>
      </c>
      <c r="C1324" s="665">
        <v>4.5724130522488098</v>
      </c>
      <c r="D1324" s="666"/>
      <c r="E1324" s="666">
        <v>4.6052274586476196</v>
      </c>
      <c r="F1324" s="666"/>
      <c r="G1324" s="666"/>
      <c r="H1324" s="666"/>
      <c r="I1324" s="667"/>
    </row>
    <row r="1325" spans="2:9" ht="11.5" customHeight="1">
      <c r="B1325" s="661">
        <v>42041</v>
      </c>
      <c r="C1325" s="662">
        <v>4.6283264933022004</v>
      </c>
      <c r="D1325" s="663"/>
      <c r="E1325" s="663">
        <v>4.6052274586476196</v>
      </c>
      <c r="F1325" s="663"/>
      <c r="G1325" s="663"/>
      <c r="H1325" s="663"/>
      <c r="I1325" s="664"/>
    </row>
    <row r="1326" spans="2:9" ht="11.5" customHeight="1">
      <c r="B1326" s="661">
        <v>42042</v>
      </c>
      <c r="C1326" s="665">
        <v>4.6283264933022004</v>
      </c>
      <c r="D1326" s="666"/>
      <c r="E1326" s="666">
        <v>4.6052274586476196</v>
      </c>
      <c r="F1326" s="666"/>
      <c r="G1326" s="666"/>
      <c r="H1326" s="666"/>
      <c r="I1326" s="667"/>
    </row>
    <row r="1327" spans="2:9" ht="11.5" customHeight="1">
      <c r="B1327" s="661">
        <v>42043</v>
      </c>
      <c r="C1327" s="662">
        <v>4.6283264933022004</v>
      </c>
      <c r="D1327" s="663"/>
      <c r="E1327" s="663">
        <v>4.6052274586476196</v>
      </c>
      <c r="F1327" s="663"/>
      <c r="G1327" s="663"/>
      <c r="H1327" s="663"/>
      <c r="I1327" s="664"/>
    </row>
    <row r="1328" spans="2:9" ht="11.5" customHeight="1">
      <c r="B1328" s="661">
        <v>42044</v>
      </c>
      <c r="C1328" s="665">
        <v>4.5849178119263598</v>
      </c>
      <c r="D1328" s="666"/>
      <c r="E1328" s="666">
        <v>4.6052274586476196</v>
      </c>
      <c r="F1328" s="666"/>
      <c r="G1328" s="666"/>
      <c r="H1328" s="666"/>
      <c r="I1328" s="667"/>
    </row>
    <row r="1329" spans="2:9" ht="11.5" customHeight="1">
      <c r="B1329" s="661">
        <v>42045</v>
      </c>
      <c r="C1329" s="662">
        <v>4.5879948210619501</v>
      </c>
      <c r="D1329" s="663"/>
      <c r="E1329" s="663">
        <v>4.6052274586476196</v>
      </c>
      <c r="F1329" s="663"/>
      <c r="G1329" s="663"/>
      <c r="H1329" s="663"/>
      <c r="I1329" s="664"/>
    </row>
    <row r="1330" spans="2:9" ht="11.5" customHeight="1">
      <c r="B1330" s="661">
        <v>42046</v>
      </c>
      <c r="C1330" s="665">
        <v>4.6055452133113599</v>
      </c>
      <c r="D1330" s="666"/>
      <c r="E1330" s="666">
        <v>4.6052274586476196</v>
      </c>
      <c r="F1330" s="666"/>
      <c r="G1330" s="666"/>
      <c r="H1330" s="666"/>
      <c r="I1330" s="667"/>
    </row>
    <row r="1331" spans="2:9" ht="11.5" customHeight="1">
      <c r="B1331" s="661">
        <v>42047</v>
      </c>
      <c r="C1331" s="662">
        <v>4.6472810114603398</v>
      </c>
      <c r="D1331" s="663"/>
      <c r="E1331" s="663">
        <v>4.6052274586476196</v>
      </c>
      <c r="F1331" s="663"/>
      <c r="G1331" s="663"/>
      <c r="H1331" s="663"/>
      <c r="I1331" s="664"/>
    </row>
    <row r="1332" spans="2:9" ht="11.5" customHeight="1">
      <c r="B1332" s="661">
        <v>42048</v>
      </c>
      <c r="C1332" s="665">
        <v>4.6966979065415799</v>
      </c>
      <c r="D1332" s="666"/>
      <c r="E1332" s="666">
        <v>4.6052274586476196</v>
      </c>
      <c r="F1332" s="666"/>
      <c r="G1332" s="666"/>
      <c r="H1332" s="666"/>
      <c r="I1332" s="667"/>
    </row>
    <row r="1333" spans="2:9" ht="11.5" customHeight="1">
      <c r="B1333" s="661">
        <v>42049</v>
      </c>
      <c r="C1333" s="662">
        <v>4.6966979065415799</v>
      </c>
      <c r="D1333" s="663"/>
      <c r="E1333" s="663">
        <v>4.6052274586476196</v>
      </c>
      <c r="F1333" s="663"/>
      <c r="G1333" s="663"/>
      <c r="H1333" s="663"/>
      <c r="I1333" s="664"/>
    </row>
    <row r="1334" spans="2:9" ht="11.5" customHeight="1">
      <c r="B1334" s="661">
        <v>42050</v>
      </c>
      <c r="C1334" s="665">
        <v>4.6966979065415799</v>
      </c>
      <c r="D1334" s="666"/>
      <c r="E1334" s="666">
        <v>4.6052274586476196</v>
      </c>
      <c r="F1334" s="666"/>
      <c r="G1334" s="666"/>
      <c r="H1334" s="666"/>
      <c r="I1334" s="667"/>
    </row>
    <row r="1335" spans="2:9" ht="11.5" customHeight="1">
      <c r="B1335" s="661">
        <v>42051</v>
      </c>
      <c r="C1335" s="662">
        <v>4.6966979065415799</v>
      </c>
      <c r="D1335" s="663"/>
      <c r="E1335" s="663">
        <v>4.6052274586476196</v>
      </c>
      <c r="F1335" s="663"/>
      <c r="G1335" s="663"/>
      <c r="H1335" s="663"/>
      <c r="I1335" s="664"/>
    </row>
    <row r="1336" spans="2:9" ht="11.5" customHeight="1">
      <c r="B1336" s="661">
        <v>42052</v>
      </c>
      <c r="C1336" s="665">
        <v>4.7693364705102201</v>
      </c>
      <c r="D1336" s="666"/>
      <c r="E1336" s="666">
        <v>4.6052274586476196</v>
      </c>
      <c r="F1336" s="666"/>
      <c r="G1336" s="666"/>
      <c r="H1336" s="666"/>
      <c r="I1336" s="667"/>
    </row>
    <row r="1337" spans="2:9" ht="11.5" customHeight="1">
      <c r="B1337" s="661">
        <v>42053</v>
      </c>
      <c r="C1337" s="662">
        <v>4.7891252759164802</v>
      </c>
      <c r="D1337" s="663"/>
      <c r="E1337" s="663">
        <v>4.6052274586476196</v>
      </c>
      <c r="F1337" s="663"/>
      <c r="G1337" s="663"/>
      <c r="H1337" s="663"/>
      <c r="I1337" s="664"/>
    </row>
    <row r="1338" spans="2:9" ht="11.5" customHeight="1">
      <c r="B1338" s="661">
        <v>42054</v>
      </c>
      <c r="C1338" s="665">
        <v>4.8205607962530497</v>
      </c>
      <c r="D1338" s="666"/>
      <c r="E1338" s="666">
        <v>4.6052274586476196</v>
      </c>
      <c r="F1338" s="666"/>
      <c r="G1338" s="666"/>
      <c r="H1338" s="666"/>
      <c r="I1338" s="667"/>
    </row>
    <row r="1339" spans="2:9" ht="11.5" customHeight="1">
      <c r="B1339" s="661">
        <v>42055</v>
      </c>
      <c r="C1339" s="662">
        <v>4.8560663058405797</v>
      </c>
      <c r="D1339" s="663"/>
      <c r="E1339" s="663">
        <v>4.6052274586476196</v>
      </c>
      <c r="F1339" s="663"/>
      <c r="G1339" s="663"/>
      <c r="H1339" s="663"/>
      <c r="I1339" s="664"/>
    </row>
    <row r="1340" spans="2:9" ht="11.5" customHeight="1">
      <c r="B1340" s="661">
        <v>42056</v>
      </c>
      <c r="C1340" s="665">
        <v>4.8560663058405797</v>
      </c>
      <c r="D1340" s="666"/>
      <c r="E1340" s="666">
        <v>4.6052274586476196</v>
      </c>
      <c r="F1340" s="666"/>
      <c r="G1340" s="666"/>
      <c r="H1340" s="666"/>
      <c r="I1340" s="667"/>
    </row>
    <row r="1341" spans="2:9" ht="11.5" customHeight="1">
      <c r="B1341" s="661">
        <v>42057</v>
      </c>
      <c r="C1341" s="662">
        <v>4.8560663058405797</v>
      </c>
      <c r="D1341" s="663"/>
      <c r="E1341" s="663">
        <v>4.6052274586476196</v>
      </c>
      <c r="F1341" s="663"/>
      <c r="G1341" s="663"/>
      <c r="H1341" s="663"/>
      <c r="I1341" s="664"/>
    </row>
    <row r="1342" spans="2:9" ht="11.5" customHeight="1">
      <c r="B1342" s="661">
        <v>42058</v>
      </c>
      <c r="C1342" s="665">
        <v>4.8029024046346702</v>
      </c>
      <c r="D1342" s="666"/>
      <c r="E1342" s="666">
        <v>4.6052274586476196</v>
      </c>
      <c r="F1342" s="666"/>
      <c r="G1342" s="666"/>
      <c r="H1342" s="666"/>
      <c r="I1342" s="667"/>
    </row>
    <row r="1343" spans="2:9" ht="11.5" customHeight="1">
      <c r="B1343" s="661">
        <v>42059</v>
      </c>
      <c r="C1343" s="662">
        <v>4.8004315104181403</v>
      </c>
      <c r="D1343" s="663"/>
      <c r="E1343" s="663">
        <v>4.6052274586476196</v>
      </c>
      <c r="F1343" s="663"/>
      <c r="G1343" s="663"/>
      <c r="H1343" s="663"/>
      <c r="I1343" s="664"/>
    </row>
    <row r="1344" spans="2:9" ht="11.5" customHeight="1">
      <c r="B1344" s="661">
        <v>42060</v>
      </c>
      <c r="C1344" s="665">
        <v>4.8376942280845503</v>
      </c>
      <c r="D1344" s="666"/>
      <c r="E1344" s="666">
        <v>4.6052274586476196</v>
      </c>
      <c r="F1344" s="666"/>
      <c r="G1344" s="666"/>
      <c r="H1344" s="666"/>
      <c r="I1344" s="667"/>
    </row>
    <row r="1345" spans="2:9" ht="11.5" customHeight="1">
      <c r="B1345" s="661">
        <v>42061</v>
      </c>
      <c r="C1345" s="662">
        <v>4.8925740514910796</v>
      </c>
      <c r="D1345" s="663"/>
      <c r="E1345" s="663">
        <v>4.6052274586476196</v>
      </c>
      <c r="F1345" s="663"/>
      <c r="G1345" s="663"/>
      <c r="H1345" s="663"/>
      <c r="I1345" s="664"/>
    </row>
    <row r="1346" spans="2:9" ht="11.5" customHeight="1">
      <c r="B1346" s="661">
        <v>42062</v>
      </c>
      <c r="C1346" s="665">
        <v>4.8271069990555704</v>
      </c>
      <c r="D1346" s="666"/>
      <c r="E1346" s="666">
        <v>4.6052274586476196</v>
      </c>
      <c r="F1346" s="666"/>
      <c r="G1346" s="666"/>
      <c r="H1346" s="666"/>
      <c r="I1346" s="667"/>
    </row>
    <row r="1347" spans="2:9" ht="11.5" customHeight="1">
      <c r="B1347" s="661">
        <v>42063</v>
      </c>
      <c r="C1347" s="662">
        <v>4.8271069990555704</v>
      </c>
      <c r="D1347" s="663"/>
      <c r="E1347" s="663">
        <v>4.6052274586476196</v>
      </c>
      <c r="F1347" s="663"/>
      <c r="G1347" s="663"/>
      <c r="H1347" s="663"/>
      <c r="I1347" s="664"/>
    </row>
    <row r="1348" spans="2:9" ht="11.5" customHeight="1">
      <c r="B1348" s="661">
        <v>42064</v>
      </c>
      <c r="C1348" s="665">
        <v>4.8271069990555704</v>
      </c>
      <c r="D1348" s="666"/>
      <c r="E1348" s="666">
        <v>4.6052274586476196</v>
      </c>
      <c r="F1348" s="666"/>
      <c r="G1348" s="666"/>
      <c r="H1348" s="666"/>
      <c r="I1348" s="667"/>
    </row>
    <row r="1349" spans="2:9" ht="11.5" customHeight="1">
      <c r="B1349" s="661">
        <v>42065</v>
      </c>
      <c r="C1349" s="662">
        <v>4.88899743783477</v>
      </c>
      <c r="D1349" s="663"/>
      <c r="E1349" s="663">
        <v>4.6052274586476196</v>
      </c>
      <c r="F1349" s="663"/>
      <c r="G1349" s="663"/>
      <c r="H1349" s="663"/>
      <c r="I1349" s="664"/>
    </row>
    <row r="1350" spans="2:9" ht="11.5" customHeight="1">
      <c r="B1350" s="661">
        <v>42066</v>
      </c>
      <c r="C1350" s="665">
        <v>4.8396661204536899</v>
      </c>
      <c r="D1350" s="666"/>
      <c r="E1350" s="666">
        <v>4.6052274586476196</v>
      </c>
      <c r="F1350" s="666"/>
      <c r="G1350" s="666"/>
      <c r="H1350" s="666"/>
      <c r="I1350" s="667"/>
    </row>
    <row r="1351" spans="2:9" ht="11.5" customHeight="1">
      <c r="B1351" s="661">
        <v>42067</v>
      </c>
      <c r="C1351" s="662">
        <v>4.8291894548765804</v>
      </c>
      <c r="D1351" s="663"/>
      <c r="E1351" s="663">
        <v>4.6052274586476196</v>
      </c>
      <c r="F1351" s="663"/>
      <c r="G1351" s="663"/>
      <c r="H1351" s="663"/>
      <c r="I1351" s="664"/>
    </row>
    <row r="1352" spans="2:9" ht="11.5" customHeight="1">
      <c r="B1352" s="661">
        <v>42068</v>
      </c>
      <c r="C1352" s="665">
        <v>4.8919929035447396</v>
      </c>
      <c r="D1352" s="666"/>
      <c r="E1352" s="666">
        <v>4.6052274586476196</v>
      </c>
      <c r="F1352" s="666"/>
      <c r="G1352" s="666"/>
      <c r="H1352" s="666"/>
      <c r="I1352" s="667"/>
    </row>
    <row r="1353" spans="2:9" ht="11.5" customHeight="1">
      <c r="B1353" s="661">
        <v>42069</v>
      </c>
      <c r="C1353" s="662">
        <v>4.8268911467551296</v>
      </c>
      <c r="D1353" s="663"/>
      <c r="E1353" s="663">
        <v>4.6052274586476196</v>
      </c>
      <c r="F1353" s="663"/>
      <c r="G1353" s="663"/>
      <c r="H1353" s="663"/>
      <c r="I1353" s="664"/>
    </row>
    <row r="1354" spans="2:9" ht="11.5" customHeight="1">
      <c r="B1354" s="661">
        <v>42070</v>
      </c>
      <c r="C1354" s="665">
        <v>4.8268911467551296</v>
      </c>
      <c r="D1354" s="666"/>
      <c r="E1354" s="666">
        <v>4.6052274586476196</v>
      </c>
      <c r="F1354" s="666"/>
      <c r="G1354" s="666"/>
      <c r="H1354" s="666"/>
      <c r="I1354" s="667"/>
    </row>
    <row r="1355" spans="2:9" ht="11.5" customHeight="1">
      <c r="B1355" s="661">
        <v>42071</v>
      </c>
      <c r="C1355" s="662">
        <v>4.8268911467551296</v>
      </c>
      <c r="D1355" s="663"/>
      <c r="E1355" s="663">
        <v>4.6052274586476196</v>
      </c>
      <c r="F1355" s="663"/>
      <c r="G1355" s="663"/>
      <c r="H1355" s="663"/>
      <c r="I1355" s="664"/>
    </row>
    <row r="1356" spans="2:9" ht="11.5" customHeight="1">
      <c r="B1356" s="661">
        <v>42072</v>
      </c>
      <c r="C1356" s="665">
        <v>4.8573129394924104</v>
      </c>
      <c r="D1356" s="666"/>
      <c r="E1356" s="666">
        <v>4.6052274586476196</v>
      </c>
      <c r="F1356" s="666"/>
      <c r="G1356" s="666"/>
      <c r="H1356" s="666"/>
      <c r="I1356" s="667"/>
    </row>
    <row r="1357" spans="2:9" ht="11.5" customHeight="1">
      <c r="B1357" s="661">
        <v>42073</v>
      </c>
      <c r="C1357" s="662">
        <v>4.7542350575648697</v>
      </c>
      <c r="D1357" s="663"/>
      <c r="E1357" s="663">
        <v>4.6052274586476196</v>
      </c>
      <c r="F1357" s="663"/>
      <c r="G1357" s="663"/>
      <c r="H1357" s="663"/>
      <c r="I1357" s="664"/>
    </row>
    <row r="1358" spans="2:9" ht="11.5" customHeight="1">
      <c r="B1358" s="661">
        <v>42074</v>
      </c>
      <c r="C1358" s="665">
        <v>4.7512377926428</v>
      </c>
      <c r="D1358" s="666"/>
      <c r="E1358" s="666">
        <v>4.6052274586476196</v>
      </c>
      <c r="F1358" s="666"/>
      <c r="G1358" s="666"/>
      <c r="H1358" s="666"/>
      <c r="I1358" s="667"/>
    </row>
    <row r="1359" spans="2:9" ht="11.5" customHeight="1">
      <c r="B1359" s="661">
        <v>42075</v>
      </c>
      <c r="C1359" s="662">
        <v>4.8562818302838497</v>
      </c>
      <c r="D1359" s="663"/>
      <c r="E1359" s="663">
        <v>4.6052274586476196</v>
      </c>
      <c r="F1359" s="663"/>
      <c r="G1359" s="663"/>
      <c r="H1359" s="663"/>
      <c r="I1359" s="664"/>
    </row>
    <row r="1360" spans="2:9" ht="11.5" customHeight="1">
      <c r="B1360" s="661">
        <v>42076</v>
      </c>
      <c r="C1360" s="665">
        <v>4.83127695743228</v>
      </c>
      <c r="D1360" s="666"/>
      <c r="E1360" s="666">
        <v>4.6052274586476196</v>
      </c>
      <c r="F1360" s="666"/>
      <c r="G1360" s="666"/>
      <c r="H1360" s="666"/>
      <c r="I1360" s="667"/>
    </row>
    <row r="1361" spans="2:9" ht="11.5" customHeight="1">
      <c r="B1361" s="661">
        <v>42077</v>
      </c>
      <c r="C1361" s="662">
        <v>4.83127695743228</v>
      </c>
      <c r="D1361" s="663"/>
      <c r="E1361" s="663">
        <v>4.6052274586476196</v>
      </c>
      <c r="F1361" s="663"/>
      <c r="G1361" s="663"/>
      <c r="H1361" s="663"/>
      <c r="I1361" s="664"/>
    </row>
    <row r="1362" spans="2:9" ht="11.5" customHeight="1">
      <c r="B1362" s="661">
        <v>42078</v>
      </c>
      <c r="C1362" s="665">
        <v>4.83127695743228</v>
      </c>
      <c r="D1362" s="666"/>
      <c r="E1362" s="666">
        <v>4.6052274586476196</v>
      </c>
      <c r="F1362" s="666"/>
      <c r="G1362" s="666"/>
      <c r="H1362" s="666"/>
      <c r="I1362" s="667"/>
    </row>
    <row r="1363" spans="2:9" ht="11.5" customHeight="1">
      <c r="B1363" s="661">
        <v>42079</v>
      </c>
      <c r="C1363" s="662">
        <v>4.8259659631642702</v>
      </c>
      <c r="D1363" s="663"/>
      <c r="E1363" s="663">
        <v>4.6052274586476196</v>
      </c>
      <c r="F1363" s="663"/>
      <c r="G1363" s="663"/>
      <c r="H1363" s="663"/>
      <c r="I1363" s="664"/>
    </row>
    <row r="1364" spans="2:9" ht="11.5" customHeight="1">
      <c r="B1364" s="661">
        <v>42080</v>
      </c>
      <c r="C1364" s="665">
        <v>4.8869358571839001</v>
      </c>
      <c r="D1364" s="666"/>
      <c r="E1364" s="666">
        <v>4.6052274586476196</v>
      </c>
      <c r="F1364" s="666"/>
      <c r="G1364" s="666"/>
      <c r="H1364" s="666"/>
      <c r="I1364" s="667"/>
    </row>
    <row r="1365" spans="2:9" ht="11.5" customHeight="1">
      <c r="B1365" s="661">
        <v>42081</v>
      </c>
      <c r="C1365" s="662">
        <v>4.9259482294734598</v>
      </c>
      <c r="D1365" s="663"/>
      <c r="E1365" s="663">
        <v>4.6052274586476196</v>
      </c>
      <c r="F1365" s="663"/>
      <c r="G1365" s="663"/>
      <c r="H1365" s="663"/>
      <c r="I1365" s="664"/>
    </row>
    <row r="1366" spans="2:9" ht="11.5" customHeight="1">
      <c r="B1366" s="661">
        <v>42082</v>
      </c>
      <c r="C1366" s="665">
        <v>4.9529400806662203</v>
      </c>
      <c r="D1366" s="666"/>
      <c r="E1366" s="666">
        <v>4.6052274586476196</v>
      </c>
      <c r="F1366" s="666"/>
      <c r="G1366" s="666"/>
      <c r="H1366" s="666"/>
      <c r="I1366" s="667"/>
    </row>
    <row r="1367" spans="2:9" ht="11.5" customHeight="1">
      <c r="B1367" s="661">
        <v>42083</v>
      </c>
      <c r="C1367" s="662">
        <v>4.9537791222448702</v>
      </c>
      <c r="D1367" s="663"/>
      <c r="E1367" s="663">
        <v>4.6052274586476196</v>
      </c>
      <c r="F1367" s="663"/>
      <c r="G1367" s="663"/>
      <c r="H1367" s="663"/>
      <c r="I1367" s="664"/>
    </row>
    <row r="1368" spans="2:9" ht="11.5" customHeight="1">
      <c r="B1368" s="661">
        <v>42084</v>
      </c>
      <c r="C1368" s="665">
        <v>4.9537791222448702</v>
      </c>
      <c r="D1368" s="666"/>
      <c r="E1368" s="666">
        <v>4.6052274586476196</v>
      </c>
      <c r="F1368" s="666"/>
      <c r="G1368" s="666"/>
      <c r="H1368" s="666"/>
      <c r="I1368" s="667"/>
    </row>
    <row r="1369" spans="2:9" ht="11.5" customHeight="1">
      <c r="B1369" s="661">
        <v>42085</v>
      </c>
      <c r="C1369" s="662">
        <v>4.9537791222448702</v>
      </c>
      <c r="D1369" s="663"/>
      <c r="E1369" s="663">
        <v>4.6052274586476196</v>
      </c>
      <c r="F1369" s="663"/>
      <c r="G1369" s="663"/>
      <c r="H1369" s="663"/>
      <c r="I1369" s="664"/>
    </row>
    <row r="1370" spans="2:9" ht="11.5" customHeight="1">
      <c r="B1370" s="661">
        <v>42086</v>
      </c>
      <c r="C1370" s="665">
        <v>4.98636069329973</v>
      </c>
      <c r="D1370" s="666"/>
      <c r="E1370" s="666">
        <v>4.6052274586476196</v>
      </c>
      <c r="F1370" s="666"/>
      <c r="G1370" s="666"/>
      <c r="H1370" s="666"/>
      <c r="I1370" s="667"/>
    </row>
    <row r="1371" spans="2:9" ht="11.5" customHeight="1">
      <c r="B1371" s="661">
        <v>42087</v>
      </c>
      <c r="C1371" s="662">
        <v>5.0549769167122598</v>
      </c>
      <c r="D1371" s="663"/>
      <c r="E1371" s="663">
        <v>4.6052274586476196</v>
      </c>
      <c r="F1371" s="663"/>
      <c r="G1371" s="663"/>
      <c r="H1371" s="663"/>
      <c r="I1371" s="664"/>
    </row>
    <row r="1372" spans="2:9" ht="11.5" customHeight="1">
      <c r="B1372" s="661">
        <v>42088</v>
      </c>
      <c r="C1372" s="665">
        <v>4.9470717375805604</v>
      </c>
      <c r="D1372" s="666"/>
      <c r="E1372" s="666">
        <v>4.6052274586476196</v>
      </c>
      <c r="F1372" s="666"/>
      <c r="G1372" s="666"/>
      <c r="H1372" s="666"/>
      <c r="I1372" s="667"/>
    </row>
    <row r="1373" spans="2:9" ht="11.5" customHeight="1">
      <c r="B1373" s="661">
        <v>42089</v>
      </c>
      <c r="C1373" s="662">
        <v>4.9620781531295899</v>
      </c>
      <c r="D1373" s="663"/>
      <c r="E1373" s="663">
        <v>4.6052274586476196</v>
      </c>
      <c r="F1373" s="663"/>
      <c r="G1373" s="663"/>
      <c r="H1373" s="663"/>
      <c r="I1373" s="664"/>
    </row>
    <row r="1374" spans="2:9" ht="11.5" customHeight="1">
      <c r="B1374" s="661">
        <v>42090</v>
      </c>
      <c r="C1374" s="665">
        <v>4.9963986841882804</v>
      </c>
      <c r="D1374" s="666"/>
      <c r="E1374" s="666">
        <v>4.6052274586476196</v>
      </c>
      <c r="F1374" s="666"/>
      <c r="G1374" s="666"/>
      <c r="H1374" s="666"/>
      <c r="I1374" s="667"/>
    </row>
    <row r="1375" spans="2:9" ht="11.5" customHeight="1">
      <c r="B1375" s="661">
        <v>42091</v>
      </c>
      <c r="C1375" s="662">
        <v>4.9963986841882804</v>
      </c>
      <c r="D1375" s="663"/>
      <c r="E1375" s="663">
        <v>4.6052274586476196</v>
      </c>
      <c r="F1375" s="663"/>
      <c r="G1375" s="663"/>
      <c r="H1375" s="663"/>
      <c r="I1375" s="664"/>
    </row>
    <row r="1376" spans="2:9" ht="11.5" customHeight="1">
      <c r="B1376" s="661">
        <v>42092</v>
      </c>
      <c r="C1376" s="665">
        <v>4.9963986841882804</v>
      </c>
      <c r="D1376" s="666"/>
      <c r="E1376" s="666">
        <v>4.6052274586476196</v>
      </c>
      <c r="F1376" s="666"/>
      <c r="G1376" s="666"/>
      <c r="H1376" s="666"/>
      <c r="I1376" s="667"/>
    </row>
    <row r="1377" spans="2:9" ht="11.5" customHeight="1">
      <c r="B1377" s="661">
        <v>42093</v>
      </c>
      <c r="C1377" s="662">
        <v>4.9997596898651802</v>
      </c>
      <c r="D1377" s="663"/>
      <c r="E1377" s="663">
        <v>4.6052274586476196</v>
      </c>
      <c r="F1377" s="663"/>
      <c r="G1377" s="663"/>
      <c r="H1377" s="663"/>
      <c r="I1377" s="664"/>
    </row>
    <row r="1378" spans="2:9" ht="11.5" customHeight="1">
      <c r="B1378" s="661">
        <v>42094</v>
      </c>
      <c r="C1378" s="665">
        <v>4.4849961310877804</v>
      </c>
      <c r="D1378" s="666"/>
      <c r="E1378" s="666">
        <v>4.6052274586476196</v>
      </c>
      <c r="F1378" s="666"/>
      <c r="G1378" s="666"/>
      <c r="H1378" s="666"/>
      <c r="I1378" s="667"/>
    </row>
    <row r="1379" spans="2:9" ht="11.5" customHeight="1">
      <c r="B1379" s="661">
        <v>42095</v>
      </c>
      <c r="C1379" s="662">
        <v>4.4489988212083498</v>
      </c>
      <c r="D1379" s="663"/>
      <c r="E1379" s="663">
        <v>4.6052274586476196</v>
      </c>
      <c r="F1379" s="663"/>
      <c r="G1379" s="663"/>
      <c r="H1379" s="663"/>
      <c r="I1379" s="664"/>
    </row>
    <row r="1380" spans="2:9" ht="11.5" customHeight="1">
      <c r="B1380" s="661">
        <v>42096</v>
      </c>
      <c r="C1380" s="665">
        <v>4.4734432893607003</v>
      </c>
      <c r="D1380" s="666"/>
      <c r="E1380" s="666">
        <v>4.6052274586476196</v>
      </c>
      <c r="F1380" s="666"/>
      <c r="G1380" s="666"/>
      <c r="H1380" s="666"/>
      <c r="I1380" s="667"/>
    </row>
    <row r="1381" spans="2:9" ht="11.5" customHeight="1">
      <c r="B1381" s="661">
        <v>42097</v>
      </c>
      <c r="C1381" s="662">
        <v>4.4734432893607003</v>
      </c>
      <c r="D1381" s="663"/>
      <c r="E1381" s="663">
        <v>4.6052274586476196</v>
      </c>
      <c r="F1381" s="663"/>
      <c r="G1381" s="663"/>
      <c r="H1381" s="663"/>
      <c r="I1381" s="664"/>
    </row>
    <row r="1382" spans="2:9" ht="11.5" customHeight="1">
      <c r="B1382" s="661">
        <v>42098</v>
      </c>
      <c r="C1382" s="665">
        <v>4.4734432893607003</v>
      </c>
      <c r="D1382" s="666"/>
      <c r="E1382" s="666">
        <v>4.6052274586476196</v>
      </c>
      <c r="F1382" s="666"/>
      <c r="G1382" s="666"/>
      <c r="H1382" s="666"/>
      <c r="I1382" s="667"/>
    </row>
    <row r="1383" spans="2:9" ht="11.5" customHeight="1">
      <c r="B1383" s="661">
        <v>42099</v>
      </c>
      <c r="C1383" s="662">
        <v>4.4734432893607003</v>
      </c>
      <c r="D1383" s="663"/>
      <c r="E1383" s="663">
        <v>4.6052274586476196</v>
      </c>
      <c r="F1383" s="663"/>
      <c r="G1383" s="663"/>
      <c r="H1383" s="663"/>
      <c r="I1383" s="664"/>
    </row>
    <row r="1384" spans="2:9" ht="11.5" customHeight="1">
      <c r="B1384" s="661">
        <v>42100</v>
      </c>
      <c r="C1384" s="665">
        <v>4.5235641807024498</v>
      </c>
      <c r="D1384" s="666"/>
      <c r="E1384" s="666">
        <v>4.6052274586476196</v>
      </c>
      <c r="F1384" s="666"/>
      <c r="G1384" s="666"/>
      <c r="H1384" s="666"/>
      <c r="I1384" s="667"/>
    </row>
    <row r="1385" spans="2:9" ht="11.5" customHeight="1">
      <c r="B1385" s="661">
        <v>42101</v>
      </c>
      <c r="C1385" s="662">
        <v>4.6276136060542203</v>
      </c>
      <c r="D1385" s="663"/>
      <c r="E1385" s="663">
        <v>4.6052274586476196</v>
      </c>
      <c r="F1385" s="663"/>
      <c r="G1385" s="663"/>
      <c r="H1385" s="663"/>
      <c r="I1385" s="664"/>
    </row>
    <row r="1386" spans="2:9" ht="11.5" customHeight="1">
      <c r="B1386" s="661">
        <v>42102</v>
      </c>
      <c r="C1386" s="665">
        <v>4.7289502526193203</v>
      </c>
      <c r="D1386" s="666"/>
      <c r="E1386" s="666">
        <v>4.6052274586476196</v>
      </c>
      <c r="F1386" s="666"/>
      <c r="G1386" s="666"/>
      <c r="H1386" s="666"/>
      <c r="I1386" s="667"/>
    </row>
    <row r="1387" spans="2:9" ht="11.5" customHeight="1">
      <c r="B1387" s="661">
        <v>42103</v>
      </c>
      <c r="C1387" s="662">
        <v>4.72391557346951</v>
      </c>
      <c r="D1387" s="663"/>
      <c r="E1387" s="663">
        <v>4.6052274586476196</v>
      </c>
      <c r="F1387" s="663"/>
      <c r="G1387" s="663"/>
      <c r="H1387" s="663"/>
      <c r="I1387" s="664"/>
    </row>
    <row r="1388" spans="2:9" ht="11.5" customHeight="1">
      <c r="B1388" s="661">
        <v>42104</v>
      </c>
      <c r="C1388" s="665">
        <v>4.7711976070742796</v>
      </c>
      <c r="D1388" s="666"/>
      <c r="E1388" s="666">
        <v>4.6052274586476196</v>
      </c>
      <c r="F1388" s="666"/>
      <c r="G1388" s="666"/>
      <c r="H1388" s="666"/>
      <c r="I1388" s="667"/>
    </row>
    <row r="1389" spans="2:9" ht="11.5" customHeight="1">
      <c r="B1389" s="661">
        <v>42105</v>
      </c>
      <c r="C1389" s="662">
        <v>4.7711976070742796</v>
      </c>
      <c r="D1389" s="663"/>
      <c r="E1389" s="663">
        <v>4.6052274586476196</v>
      </c>
      <c r="F1389" s="663"/>
      <c r="G1389" s="663"/>
      <c r="H1389" s="663"/>
      <c r="I1389" s="664"/>
    </row>
    <row r="1390" spans="2:9" ht="11.5" customHeight="1">
      <c r="B1390" s="661">
        <v>42106</v>
      </c>
      <c r="C1390" s="665">
        <v>4.7711976070742796</v>
      </c>
      <c r="D1390" s="666"/>
      <c r="E1390" s="666">
        <v>4.6052274586476196</v>
      </c>
      <c r="F1390" s="666"/>
      <c r="G1390" s="666"/>
      <c r="H1390" s="666"/>
      <c r="I1390" s="667"/>
    </row>
    <row r="1391" spans="2:9" ht="11.5" customHeight="1">
      <c r="B1391" s="661">
        <v>42107</v>
      </c>
      <c r="C1391" s="662">
        <v>4.7792768014191003</v>
      </c>
      <c r="D1391" s="663"/>
      <c r="E1391" s="663">
        <v>4.6052274586476196</v>
      </c>
      <c r="F1391" s="663"/>
      <c r="G1391" s="663"/>
      <c r="H1391" s="663"/>
      <c r="I1391" s="664"/>
    </row>
    <row r="1392" spans="2:9" ht="11.5" customHeight="1">
      <c r="B1392" s="661">
        <v>42108</v>
      </c>
      <c r="C1392" s="665">
        <v>4.7790446548591001</v>
      </c>
      <c r="D1392" s="666"/>
      <c r="E1392" s="666">
        <v>4.6052274586476196</v>
      </c>
      <c r="F1392" s="666"/>
      <c r="G1392" s="666"/>
      <c r="H1392" s="666"/>
      <c r="I1392" s="667"/>
    </row>
    <row r="1393" spans="2:9" ht="11.5" customHeight="1">
      <c r="B1393" s="661">
        <v>42109</v>
      </c>
      <c r="C1393" s="662">
        <v>4.82355665401293</v>
      </c>
      <c r="D1393" s="663"/>
      <c r="E1393" s="663">
        <v>4.6052274586476196</v>
      </c>
      <c r="F1393" s="663"/>
      <c r="G1393" s="663"/>
      <c r="H1393" s="663"/>
      <c r="I1393" s="664"/>
    </row>
    <row r="1394" spans="2:9" ht="11.5" customHeight="1">
      <c r="B1394" s="661">
        <v>42110</v>
      </c>
      <c r="C1394" s="665">
        <v>4.8800191200774101</v>
      </c>
      <c r="D1394" s="666"/>
      <c r="E1394" s="666">
        <v>4.6052274586476196</v>
      </c>
      <c r="F1394" s="666"/>
      <c r="G1394" s="666"/>
      <c r="H1394" s="666"/>
      <c r="I1394" s="667"/>
    </row>
    <row r="1395" spans="2:9" ht="11.5" customHeight="1">
      <c r="B1395" s="661">
        <v>42111</v>
      </c>
      <c r="C1395" s="662">
        <v>4.79031441858245</v>
      </c>
      <c r="D1395" s="663"/>
      <c r="E1395" s="663">
        <v>4.6052274586476196</v>
      </c>
      <c r="F1395" s="663"/>
      <c r="G1395" s="663"/>
      <c r="H1395" s="663"/>
      <c r="I1395" s="664"/>
    </row>
    <row r="1396" spans="2:9" ht="11.5" customHeight="1">
      <c r="B1396" s="661">
        <v>42112</v>
      </c>
      <c r="C1396" s="665">
        <v>4.79031441858245</v>
      </c>
      <c r="D1396" s="666"/>
      <c r="E1396" s="666">
        <v>4.6052274586476196</v>
      </c>
      <c r="F1396" s="666"/>
      <c r="G1396" s="666"/>
      <c r="H1396" s="666"/>
      <c r="I1396" s="667"/>
    </row>
    <row r="1397" spans="2:9" ht="11.5" customHeight="1">
      <c r="B1397" s="661">
        <v>42113</v>
      </c>
      <c r="C1397" s="662">
        <v>4.79031441858245</v>
      </c>
      <c r="D1397" s="663"/>
      <c r="E1397" s="663">
        <v>4.6052274586476196</v>
      </c>
      <c r="F1397" s="663"/>
      <c r="G1397" s="663"/>
      <c r="H1397" s="663"/>
      <c r="I1397" s="664"/>
    </row>
    <row r="1398" spans="2:9" ht="11.5" customHeight="1">
      <c r="B1398" s="661">
        <v>42114</v>
      </c>
      <c r="C1398" s="665">
        <v>4.8240245667729402</v>
      </c>
      <c r="D1398" s="666"/>
      <c r="E1398" s="666">
        <v>4.6052274586476196</v>
      </c>
      <c r="F1398" s="666"/>
      <c r="G1398" s="666"/>
      <c r="H1398" s="666"/>
      <c r="I1398" s="667"/>
    </row>
    <row r="1399" spans="2:9" ht="11.5" customHeight="1">
      <c r="B1399" s="661">
        <v>42115</v>
      </c>
      <c r="C1399" s="662">
        <v>4.8756490993888404</v>
      </c>
      <c r="D1399" s="663"/>
      <c r="E1399" s="663">
        <v>4.6052274586476196</v>
      </c>
      <c r="F1399" s="663"/>
      <c r="G1399" s="663"/>
      <c r="H1399" s="663"/>
      <c r="I1399" s="664"/>
    </row>
    <row r="1400" spans="2:9" ht="11.5" customHeight="1">
      <c r="B1400" s="661">
        <v>42116</v>
      </c>
      <c r="C1400" s="665">
        <v>4.9108397267951798</v>
      </c>
      <c r="D1400" s="666"/>
      <c r="E1400" s="666">
        <v>4.6052274586476196</v>
      </c>
      <c r="F1400" s="666"/>
      <c r="G1400" s="666"/>
      <c r="H1400" s="666"/>
      <c r="I1400" s="667"/>
    </row>
    <row r="1401" spans="2:9" ht="11.5" customHeight="1">
      <c r="B1401" s="661">
        <v>42117</v>
      </c>
      <c r="C1401" s="662">
        <v>4.92218826324675</v>
      </c>
      <c r="D1401" s="663"/>
      <c r="E1401" s="663">
        <v>4.6052274586476196</v>
      </c>
      <c r="F1401" s="663"/>
      <c r="G1401" s="663"/>
      <c r="H1401" s="663"/>
      <c r="I1401" s="664"/>
    </row>
    <row r="1402" spans="2:9" ht="11.5" customHeight="1">
      <c r="B1402" s="661">
        <v>42118</v>
      </c>
      <c r="C1402" s="665">
        <v>4.9571512473613799</v>
      </c>
      <c r="D1402" s="666"/>
      <c r="E1402" s="666">
        <v>4.6052274586476196</v>
      </c>
      <c r="F1402" s="666"/>
      <c r="G1402" s="666"/>
      <c r="H1402" s="666"/>
      <c r="I1402" s="667"/>
    </row>
    <row r="1403" spans="2:9" ht="11.5" customHeight="1">
      <c r="B1403" s="661">
        <v>42119</v>
      </c>
      <c r="C1403" s="662">
        <v>4.9571512473613799</v>
      </c>
      <c r="D1403" s="663"/>
      <c r="E1403" s="663">
        <v>4.6052274586476196</v>
      </c>
      <c r="F1403" s="663"/>
      <c r="G1403" s="663"/>
      <c r="H1403" s="663"/>
      <c r="I1403" s="664"/>
    </row>
    <row r="1404" spans="2:9" ht="11.5" customHeight="1">
      <c r="B1404" s="661">
        <v>42120</v>
      </c>
      <c r="C1404" s="665">
        <v>4.9571512473613799</v>
      </c>
      <c r="D1404" s="666"/>
      <c r="E1404" s="666">
        <v>4.6052274586476196</v>
      </c>
      <c r="F1404" s="666"/>
      <c r="G1404" s="666"/>
      <c r="H1404" s="666"/>
      <c r="I1404" s="667"/>
    </row>
    <row r="1405" spans="2:9" ht="11.5" customHeight="1">
      <c r="B1405" s="661">
        <v>42121</v>
      </c>
      <c r="C1405" s="662">
        <v>5.0115067240841098</v>
      </c>
      <c r="D1405" s="663"/>
      <c r="E1405" s="663">
        <v>4.6052274586476196</v>
      </c>
      <c r="F1405" s="663"/>
      <c r="G1405" s="663"/>
      <c r="H1405" s="663"/>
      <c r="I1405" s="664"/>
    </row>
    <row r="1406" spans="2:9" ht="11.5" customHeight="1">
      <c r="B1406" s="661">
        <v>42122</v>
      </c>
      <c r="C1406" s="665">
        <v>4.8500902707878897</v>
      </c>
      <c r="D1406" s="666"/>
      <c r="E1406" s="666">
        <v>4.6052274586476196</v>
      </c>
      <c r="F1406" s="666"/>
      <c r="G1406" s="666"/>
      <c r="H1406" s="666"/>
      <c r="I1406" s="667"/>
    </row>
    <row r="1407" spans="2:9" ht="11.5" customHeight="1">
      <c r="B1407" s="661">
        <v>42123</v>
      </c>
      <c r="C1407" s="662">
        <v>4.7215789562578498</v>
      </c>
      <c r="D1407" s="663"/>
      <c r="E1407" s="663">
        <v>4.6052274586476196</v>
      </c>
      <c r="F1407" s="663"/>
      <c r="G1407" s="663"/>
      <c r="H1407" s="663"/>
      <c r="I1407" s="664"/>
    </row>
    <row r="1408" spans="2:9" ht="11.5" customHeight="1">
      <c r="B1408" s="661">
        <v>42124</v>
      </c>
      <c r="C1408" s="665">
        <v>4.6429321222550604</v>
      </c>
      <c r="D1408" s="666"/>
      <c r="E1408" s="666">
        <v>4.6052274586476196</v>
      </c>
      <c r="F1408" s="666"/>
      <c r="G1408" s="666"/>
      <c r="H1408" s="666"/>
      <c r="I1408" s="667"/>
    </row>
    <row r="1409" spans="2:9" ht="11.5" customHeight="1">
      <c r="B1409" s="661">
        <v>42125</v>
      </c>
      <c r="C1409" s="662">
        <v>4.6392011853952697</v>
      </c>
      <c r="D1409" s="663"/>
      <c r="E1409" s="663">
        <v>4.6052274586476196</v>
      </c>
      <c r="F1409" s="663"/>
      <c r="G1409" s="663"/>
      <c r="H1409" s="663"/>
      <c r="I1409" s="664"/>
    </row>
    <row r="1410" spans="2:9" ht="11.5" customHeight="1">
      <c r="B1410" s="661">
        <v>42126</v>
      </c>
      <c r="C1410" s="665">
        <v>4.6392011853952697</v>
      </c>
      <c r="D1410" s="666"/>
      <c r="E1410" s="666">
        <v>4.6052274586476196</v>
      </c>
      <c r="F1410" s="666"/>
      <c r="G1410" s="666"/>
      <c r="H1410" s="666"/>
      <c r="I1410" s="667"/>
    </row>
    <row r="1411" spans="2:9" ht="11.5" customHeight="1">
      <c r="B1411" s="661">
        <v>42127</v>
      </c>
      <c r="C1411" s="662">
        <v>4.6392011853952697</v>
      </c>
      <c r="D1411" s="663"/>
      <c r="E1411" s="663">
        <v>4.6052274586476196</v>
      </c>
      <c r="F1411" s="663"/>
      <c r="G1411" s="663"/>
      <c r="H1411" s="663"/>
      <c r="I1411" s="664"/>
    </row>
    <row r="1412" spans="2:9" ht="11.5" customHeight="1">
      <c r="B1412" s="661">
        <v>42128</v>
      </c>
      <c r="C1412" s="665">
        <v>4.6796469054249501</v>
      </c>
      <c r="D1412" s="666"/>
      <c r="E1412" s="666">
        <v>4.6052274586476196</v>
      </c>
      <c r="F1412" s="666"/>
      <c r="G1412" s="666"/>
      <c r="H1412" s="666"/>
      <c r="I1412" s="667"/>
    </row>
    <row r="1413" spans="2:9" ht="11.5" customHeight="1">
      <c r="B1413" s="661">
        <v>42129</v>
      </c>
      <c r="C1413" s="662">
        <v>4.59558184314968</v>
      </c>
      <c r="D1413" s="663"/>
      <c r="E1413" s="663">
        <v>4.6052274586476196</v>
      </c>
      <c r="F1413" s="663"/>
      <c r="G1413" s="663"/>
      <c r="H1413" s="663"/>
      <c r="I1413" s="664"/>
    </row>
    <row r="1414" spans="2:9" ht="11.5" customHeight="1">
      <c r="B1414" s="661">
        <v>42130</v>
      </c>
      <c r="C1414" s="665">
        <v>4.5511470298017196</v>
      </c>
      <c r="D1414" s="666"/>
      <c r="E1414" s="666">
        <v>4.6052274586476196</v>
      </c>
      <c r="F1414" s="666"/>
      <c r="G1414" s="666"/>
      <c r="H1414" s="666"/>
      <c r="I1414" s="667"/>
    </row>
    <row r="1415" spans="2:9" ht="11.5" customHeight="1">
      <c r="B1415" s="661">
        <v>42131</v>
      </c>
      <c r="C1415" s="662">
        <v>4.6210554644775401</v>
      </c>
      <c r="D1415" s="663"/>
      <c r="E1415" s="663">
        <v>4.6052274586476196</v>
      </c>
      <c r="F1415" s="663"/>
      <c r="G1415" s="663"/>
      <c r="H1415" s="663"/>
      <c r="I1415" s="664"/>
    </row>
    <row r="1416" spans="2:9" ht="11.5" customHeight="1">
      <c r="B1416" s="661">
        <v>42132</v>
      </c>
      <c r="C1416" s="665">
        <v>4.7079440372865502</v>
      </c>
      <c r="D1416" s="666"/>
      <c r="E1416" s="666">
        <v>4.6052274586476196</v>
      </c>
      <c r="F1416" s="666"/>
      <c r="G1416" s="666"/>
      <c r="H1416" s="666"/>
      <c r="I1416" s="667"/>
    </row>
    <row r="1417" spans="2:9" ht="11.5" customHeight="1">
      <c r="B1417" s="661">
        <v>42133</v>
      </c>
      <c r="C1417" s="662">
        <v>4.7079440372865502</v>
      </c>
      <c r="D1417" s="663"/>
      <c r="E1417" s="663">
        <v>4.6052274586476196</v>
      </c>
      <c r="F1417" s="663"/>
      <c r="G1417" s="663"/>
      <c r="H1417" s="663"/>
      <c r="I1417" s="664"/>
    </row>
    <row r="1418" spans="2:9" ht="11.5" customHeight="1">
      <c r="B1418" s="661">
        <v>42134</v>
      </c>
      <c r="C1418" s="665">
        <v>4.7079440372865502</v>
      </c>
      <c r="D1418" s="666"/>
      <c r="E1418" s="666">
        <v>4.6052274586476196</v>
      </c>
      <c r="F1418" s="666"/>
      <c r="G1418" s="666"/>
      <c r="H1418" s="666"/>
      <c r="I1418" s="667"/>
    </row>
    <row r="1419" spans="2:9" ht="11.5" customHeight="1">
      <c r="B1419" s="661">
        <v>42135</v>
      </c>
      <c r="C1419" s="662">
        <v>4.7603019797689603</v>
      </c>
      <c r="D1419" s="663"/>
      <c r="E1419" s="663">
        <v>4.6052274586476196</v>
      </c>
      <c r="F1419" s="663"/>
      <c r="G1419" s="663"/>
      <c r="H1419" s="663"/>
      <c r="I1419" s="664"/>
    </row>
    <row r="1420" spans="2:9" ht="11.5" customHeight="1">
      <c r="B1420" s="661">
        <v>42136</v>
      </c>
      <c r="C1420" s="665">
        <v>4.6960771260050196</v>
      </c>
      <c r="D1420" s="666"/>
      <c r="E1420" s="666">
        <v>4.6052274586476196</v>
      </c>
      <c r="F1420" s="666"/>
      <c r="G1420" s="666"/>
      <c r="H1420" s="666"/>
      <c r="I1420" s="667"/>
    </row>
    <row r="1421" spans="2:9" ht="11.5" customHeight="1">
      <c r="B1421" s="661">
        <v>42137</v>
      </c>
      <c r="C1421" s="662">
        <v>4.7211295926065899</v>
      </c>
      <c r="D1421" s="663"/>
      <c r="E1421" s="663">
        <v>4.6052274586476196</v>
      </c>
      <c r="F1421" s="663"/>
      <c r="G1421" s="663"/>
      <c r="H1421" s="663"/>
      <c r="I1421" s="664"/>
    </row>
    <row r="1422" spans="2:9" ht="11.5" customHeight="1">
      <c r="B1422" s="661">
        <v>42138</v>
      </c>
      <c r="C1422" s="665">
        <v>4.7727981816994296</v>
      </c>
      <c r="D1422" s="666"/>
      <c r="E1422" s="666">
        <v>4.6052274586476196</v>
      </c>
      <c r="F1422" s="666"/>
      <c r="G1422" s="666"/>
      <c r="H1422" s="666"/>
      <c r="I1422" s="667"/>
    </row>
    <row r="1423" spans="2:9" ht="11.5" customHeight="1">
      <c r="B1423" s="661">
        <v>42139</v>
      </c>
      <c r="C1423" s="662">
        <v>4.7657040936404904</v>
      </c>
      <c r="D1423" s="663"/>
      <c r="E1423" s="663">
        <v>4.6052274586476196</v>
      </c>
      <c r="F1423" s="663"/>
      <c r="G1423" s="663"/>
      <c r="H1423" s="663"/>
      <c r="I1423" s="664"/>
    </row>
    <row r="1424" spans="2:9" ht="11.5" customHeight="1">
      <c r="B1424" s="661">
        <v>42140</v>
      </c>
      <c r="C1424" s="665">
        <v>4.7657040936404904</v>
      </c>
      <c r="D1424" s="666"/>
      <c r="E1424" s="666">
        <v>4.6052274586476196</v>
      </c>
      <c r="F1424" s="666"/>
      <c r="G1424" s="666"/>
      <c r="H1424" s="666"/>
      <c r="I1424" s="667"/>
    </row>
    <row r="1425" spans="2:9" ht="11.5" customHeight="1">
      <c r="B1425" s="661">
        <v>42141</v>
      </c>
      <c r="C1425" s="662">
        <v>4.7657040936404904</v>
      </c>
      <c r="D1425" s="663"/>
      <c r="E1425" s="663">
        <v>4.6052274586476196</v>
      </c>
      <c r="F1425" s="663"/>
      <c r="G1425" s="663"/>
      <c r="H1425" s="663"/>
      <c r="I1425" s="664"/>
    </row>
    <row r="1426" spans="2:9" ht="11.5" customHeight="1">
      <c r="B1426" s="661">
        <v>42142</v>
      </c>
      <c r="C1426" s="665">
        <v>4.8071362599231602</v>
      </c>
      <c r="D1426" s="666"/>
      <c r="E1426" s="666">
        <v>4.6052274586476196</v>
      </c>
      <c r="F1426" s="666"/>
      <c r="G1426" s="666"/>
      <c r="H1426" s="666"/>
      <c r="I1426" s="667"/>
    </row>
    <row r="1427" spans="2:9" ht="11.5" customHeight="1">
      <c r="B1427" s="661">
        <v>42143</v>
      </c>
      <c r="C1427" s="662">
        <v>4.8568327142257504</v>
      </c>
      <c r="D1427" s="663"/>
      <c r="E1427" s="663">
        <v>4.6052274586476196</v>
      </c>
      <c r="F1427" s="663"/>
      <c r="G1427" s="663"/>
      <c r="H1427" s="663"/>
      <c r="I1427" s="664"/>
    </row>
    <row r="1428" spans="2:9" ht="11.5" customHeight="1">
      <c r="B1428" s="661">
        <v>42144</v>
      </c>
      <c r="C1428" s="665">
        <v>4.8585803252933397</v>
      </c>
      <c r="D1428" s="666"/>
      <c r="E1428" s="666">
        <v>4.6052274586476196</v>
      </c>
      <c r="F1428" s="666"/>
      <c r="G1428" s="666"/>
      <c r="H1428" s="666"/>
      <c r="I1428" s="667"/>
    </row>
    <row r="1429" spans="2:9" ht="11.5" customHeight="1">
      <c r="B1429" s="661">
        <v>42145</v>
      </c>
      <c r="C1429" s="662">
        <v>4.87506766163607</v>
      </c>
      <c r="D1429" s="663"/>
      <c r="E1429" s="663">
        <v>4.6052274586476196</v>
      </c>
      <c r="F1429" s="663"/>
      <c r="G1429" s="663"/>
      <c r="H1429" s="663"/>
      <c r="I1429" s="664"/>
    </row>
    <row r="1430" spans="2:9" ht="11.5" customHeight="1">
      <c r="B1430" s="661">
        <v>42146</v>
      </c>
      <c r="C1430" s="665">
        <v>4.9339527097545304</v>
      </c>
      <c r="D1430" s="666"/>
      <c r="E1430" s="666">
        <v>4.6052274586476196</v>
      </c>
      <c r="F1430" s="666"/>
      <c r="G1430" s="666"/>
      <c r="H1430" s="666"/>
      <c r="I1430" s="667"/>
    </row>
    <row r="1431" spans="2:9" ht="11.5" customHeight="1">
      <c r="B1431" s="661">
        <v>42147</v>
      </c>
      <c r="C1431" s="662">
        <v>4.9339527097545304</v>
      </c>
      <c r="D1431" s="663"/>
      <c r="E1431" s="663">
        <v>4.6052274586476196</v>
      </c>
      <c r="F1431" s="663"/>
      <c r="G1431" s="663"/>
      <c r="H1431" s="663"/>
      <c r="I1431" s="664"/>
    </row>
    <row r="1432" spans="2:9" ht="11.5" customHeight="1">
      <c r="B1432" s="661">
        <v>42148</v>
      </c>
      <c r="C1432" s="665">
        <v>4.9339527097545304</v>
      </c>
      <c r="D1432" s="666"/>
      <c r="E1432" s="666">
        <v>4.6052274586476196</v>
      </c>
      <c r="F1432" s="666"/>
      <c r="G1432" s="666"/>
      <c r="H1432" s="666"/>
      <c r="I1432" s="667"/>
    </row>
    <row r="1433" spans="2:9" ht="11.5" customHeight="1">
      <c r="B1433" s="661">
        <v>42149</v>
      </c>
      <c r="C1433" s="662">
        <v>4.9339527097545304</v>
      </c>
      <c r="D1433" s="663"/>
      <c r="E1433" s="663">
        <v>4.6052274586476196</v>
      </c>
      <c r="F1433" s="663"/>
      <c r="G1433" s="663"/>
      <c r="H1433" s="663"/>
      <c r="I1433" s="664"/>
    </row>
    <row r="1434" spans="2:9" ht="11.5" customHeight="1">
      <c r="B1434" s="661">
        <v>42150</v>
      </c>
      <c r="C1434" s="665">
        <v>4.8838216449138399</v>
      </c>
      <c r="D1434" s="666"/>
      <c r="E1434" s="666">
        <v>4.6052274586476196</v>
      </c>
      <c r="F1434" s="666"/>
      <c r="G1434" s="666"/>
      <c r="H1434" s="666"/>
      <c r="I1434" s="667"/>
    </row>
    <row r="1435" spans="2:9" ht="11.5" customHeight="1">
      <c r="B1435" s="661">
        <v>42151</v>
      </c>
      <c r="C1435" s="662">
        <v>4.9058812051222898</v>
      </c>
      <c r="D1435" s="663"/>
      <c r="E1435" s="663">
        <v>4.6052274586476196</v>
      </c>
      <c r="F1435" s="663"/>
      <c r="G1435" s="663"/>
      <c r="H1435" s="663"/>
      <c r="I1435" s="664"/>
    </row>
    <row r="1436" spans="2:9" ht="11.5" customHeight="1">
      <c r="B1436" s="661">
        <v>42152</v>
      </c>
      <c r="C1436" s="665">
        <v>4.9170591673251796</v>
      </c>
      <c r="D1436" s="666"/>
      <c r="E1436" s="666">
        <v>4.6052274586476196</v>
      </c>
      <c r="F1436" s="666"/>
      <c r="G1436" s="666"/>
      <c r="H1436" s="666"/>
      <c r="I1436" s="667"/>
    </row>
    <row r="1437" spans="2:9" ht="11.5" customHeight="1">
      <c r="B1437" s="661">
        <v>42153</v>
      </c>
      <c r="C1437" s="662">
        <v>4.8906804497910503</v>
      </c>
      <c r="D1437" s="663"/>
      <c r="E1437" s="663">
        <v>4.6052274586476196</v>
      </c>
      <c r="F1437" s="663"/>
      <c r="G1437" s="663"/>
      <c r="H1437" s="663"/>
      <c r="I1437" s="664"/>
    </row>
    <row r="1438" spans="2:9" ht="11.5" customHeight="1">
      <c r="B1438" s="661">
        <v>42154</v>
      </c>
      <c r="C1438" s="665">
        <v>4.8906804497910503</v>
      </c>
      <c r="D1438" s="666"/>
      <c r="E1438" s="666">
        <v>4.6052274586476196</v>
      </c>
      <c r="F1438" s="666"/>
      <c r="G1438" s="666"/>
      <c r="H1438" s="666"/>
      <c r="I1438" s="667"/>
    </row>
    <row r="1439" spans="2:9" ht="11.5" customHeight="1">
      <c r="B1439" s="661">
        <v>42155</v>
      </c>
      <c r="C1439" s="662">
        <v>4.8906804497910503</v>
      </c>
      <c r="D1439" s="663"/>
      <c r="E1439" s="663">
        <v>4.6052274586476196</v>
      </c>
      <c r="F1439" s="663"/>
      <c r="G1439" s="663"/>
      <c r="H1439" s="663"/>
      <c r="I1439" s="664"/>
    </row>
    <row r="1440" spans="2:9" ht="11.5" customHeight="1">
      <c r="B1440" s="661">
        <v>42156</v>
      </c>
      <c r="C1440" s="665">
        <v>4.9331115905410003</v>
      </c>
      <c r="D1440" s="666"/>
      <c r="E1440" s="666">
        <v>4.6052274586476196</v>
      </c>
      <c r="F1440" s="666"/>
      <c r="G1440" s="666"/>
      <c r="H1440" s="666"/>
      <c r="I1440" s="667"/>
    </row>
    <row r="1441" spans="2:9" ht="11.5" customHeight="1">
      <c r="B1441" s="661">
        <v>42157</v>
      </c>
      <c r="C1441" s="662">
        <v>4.9443672534750398</v>
      </c>
      <c r="D1441" s="663"/>
      <c r="E1441" s="663">
        <v>4.6052274586476196</v>
      </c>
      <c r="F1441" s="663"/>
      <c r="G1441" s="663"/>
      <c r="H1441" s="663"/>
      <c r="I1441" s="664"/>
    </row>
    <row r="1442" spans="2:9" ht="11.5" customHeight="1">
      <c r="B1442" s="661">
        <v>42158</v>
      </c>
      <c r="C1442" s="665">
        <v>5.0138985743137203</v>
      </c>
      <c r="D1442" s="666"/>
      <c r="E1442" s="666">
        <v>4.6052274586476196</v>
      </c>
      <c r="F1442" s="666"/>
      <c r="G1442" s="666"/>
      <c r="H1442" s="666"/>
      <c r="I1442" s="667"/>
    </row>
    <row r="1443" spans="2:9" ht="11.5" customHeight="1">
      <c r="B1443" s="661">
        <v>42159</v>
      </c>
      <c r="C1443" s="662">
        <v>4.9665608149799603</v>
      </c>
      <c r="D1443" s="663"/>
      <c r="E1443" s="663">
        <v>4.6052274586476196</v>
      </c>
      <c r="F1443" s="663"/>
      <c r="G1443" s="663"/>
      <c r="H1443" s="663"/>
      <c r="I1443" s="664"/>
    </row>
    <row r="1444" spans="2:9" ht="11.5" customHeight="1">
      <c r="B1444" s="661">
        <v>42160</v>
      </c>
      <c r="C1444" s="665">
        <v>5.1015974898154797</v>
      </c>
      <c r="D1444" s="666"/>
      <c r="E1444" s="666">
        <v>4.6052274586476196</v>
      </c>
      <c r="F1444" s="666"/>
      <c r="G1444" s="666"/>
      <c r="H1444" s="666"/>
      <c r="I1444" s="667"/>
    </row>
    <row r="1445" spans="2:9" ht="11.5" customHeight="1">
      <c r="B1445" s="661">
        <v>42161</v>
      </c>
      <c r="C1445" s="662">
        <v>5.1015974898154797</v>
      </c>
      <c r="D1445" s="663"/>
      <c r="E1445" s="663">
        <v>4.6052274586476196</v>
      </c>
      <c r="F1445" s="663"/>
      <c r="G1445" s="663"/>
      <c r="H1445" s="663"/>
      <c r="I1445" s="664"/>
    </row>
    <row r="1446" spans="2:9" ht="11.5" customHeight="1">
      <c r="B1446" s="661">
        <v>42162</v>
      </c>
      <c r="C1446" s="665">
        <v>5.1015974898154797</v>
      </c>
      <c r="D1446" s="666"/>
      <c r="E1446" s="666">
        <v>4.6052274586476196</v>
      </c>
      <c r="F1446" s="666"/>
      <c r="G1446" s="666"/>
      <c r="H1446" s="666"/>
      <c r="I1446" s="667"/>
    </row>
    <row r="1447" spans="2:9" ht="11.5" customHeight="1">
      <c r="B1447" s="661">
        <v>42163</v>
      </c>
      <c r="C1447" s="662">
        <v>5.0952766395182696</v>
      </c>
      <c r="D1447" s="663"/>
      <c r="E1447" s="663">
        <v>4.6052274586476196</v>
      </c>
      <c r="F1447" s="663"/>
      <c r="G1447" s="663"/>
      <c r="H1447" s="663"/>
      <c r="I1447" s="664"/>
    </row>
    <row r="1448" spans="2:9" ht="11.5" customHeight="1">
      <c r="B1448" s="661">
        <v>42164</v>
      </c>
      <c r="C1448" s="665">
        <v>5.0666571718170097</v>
      </c>
      <c r="D1448" s="666"/>
      <c r="E1448" s="666">
        <v>4.6052274586476196</v>
      </c>
      <c r="F1448" s="666"/>
      <c r="G1448" s="666"/>
      <c r="H1448" s="666"/>
      <c r="I1448" s="667"/>
    </row>
    <row r="1449" spans="2:9" ht="11.5" customHeight="1">
      <c r="B1449" s="661">
        <v>42165</v>
      </c>
      <c r="C1449" s="662">
        <v>5.0833632146447396</v>
      </c>
      <c r="D1449" s="663"/>
      <c r="E1449" s="663">
        <v>4.6052274586476196</v>
      </c>
      <c r="F1449" s="663"/>
      <c r="G1449" s="663"/>
      <c r="H1449" s="663"/>
      <c r="I1449" s="664"/>
    </row>
    <row r="1450" spans="2:9" ht="11.5" customHeight="1">
      <c r="B1450" s="661">
        <v>42166</v>
      </c>
      <c r="C1450" s="665">
        <v>5.0980450295394899</v>
      </c>
      <c r="D1450" s="666"/>
      <c r="E1450" s="666">
        <v>4.6052274586476196</v>
      </c>
      <c r="F1450" s="666"/>
      <c r="G1450" s="666"/>
      <c r="H1450" s="666"/>
      <c r="I1450" s="667"/>
    </row>
    <row r="1451" spans="2:9" ht="11.5" customHeight="1">
      <c r="B1451" s="661">
        <v>42167</v>
      </c>
      <c r="C1451" s="662">
        <v>5.1704641207186102</v>
      </c>
      <c r="D1451" s="663"/>
      <c r="E1451" s="663">
        <v>4.6052274586476196</v>
      </c>
      <c r="F1451" s="663"/>
      <c r="G1451" s="663"/>
      <c r="H1451" s="663"/>
      <c r="I1451" s="664"/>
    </row>
    <row r="1452" spans="2:9" ht="11.5" customHeight="1">
      <c r="B1452" s="661">
        <v>42168</v>
      </c>
      <c r="C1452" s="665">
        <v>5.1704641207186102</v>
      </c>
      <c r="D1452" s="666"/>
      <c r="E1452" s="666">
        <v>4.6052274586476196</v>
      </c>
      <c r="F1452" s="666"/>
      <c r="G1452" s="666"/>
      <c r="H1452" s="666"/>
      <c r="I1452" s="667"/>
    </row>
    <row r="1453" spans="2:9" ht="11.5" customHeight="1">
      <c r="B1453" s="661">
        <v>42169</v>
      </c>
      <c r="C1453" s="662">
        <v>5.1704641207186102</v>
      </c>
      <c r="D1453" s="663"/>
      <c r="E1453" s="663">
        <v>4.6052274586476196</v>
      </c>
      <c r="F1453" s="663"/>
      <c r="G1453" s="663"/>
      <c r="H1453" s="663"/>
      <c r="I1453" s="664"/>
    </row>
    <row r="1454" spans="2:9" ht="11.5" customHeight="1">
      <c r="B1454" s="661">
        <v>42170</v>
      </c>
      <c r="C1454" s="665">
        <v>5.1241311428977996</v>
      </c>
      <c r="D1454" s="666"/>
      <c r="E1454" s="666">
        <v>4.6052274586476196</v>
      </c>
      <c r="F1454" s="666"/>
      <c r="G1454" s="666"/>
      <c r="H1454" s="666"/>
      <c r="I1454" s="667"/>
    </row>
    <row r="1455" spans="2:9" ht="11.5" customHeight="1">
      <c r="B1455" s="661">
        <v>42171</v>
      </c>
      <c r="C1455" s="662">
        <v>5.1225359741230401</v>
      </c>
      <c r="D1455" s="663"/>
      <c r="E1455" s="663">
        <v>4.6052274586476196</v>
      </c>
      <c r="F1455" s="663"/>
      <c r="G1455" s="663"/>
      <c r="H1455" s="663"/>
      <c r="I1455" s="664"/>
    </row>
    <row r="1456" spans="2:9" ht="11.5" customHeight="1">
      <c r="B1456" s="661">
        <v>42172</v>
      </c>
      <c r="C1456" s="665">
        <v>5.1227123993174297</v>
      </c>
      <c r="D1456" s="666"/>
      <c r="E1456" s="666">
        <v>4.6052274586476196</v>
      </c>
      <c r="F1456" s="666"/>
      <c r="G1456" s="666"/>
      <c r="H1456" s="666"/>
      <c r="I1456" s="667"/>
    </row>
    <row r="1457" spans="2:9" ht="11.5" customHeight="1">
      <c r="B1457" s="661">
        <v>42173</v>
      </c>
      <c r="C1457" s="662">
        <v>5.1476058909509801</v>
      </c>
      <c r="D1457" s="663"/>
      <c r="E1457" s="663">
        <v>4.6052274586476196</v>
      </c>
      <c r="F1457" s="663"/>
      <c r="G1457" s="663"/>
      <c r="H1457" s="663"/>
      <c r="I1457" s="664"/>
    </row>
    <row r="1458" spans="2:9" ht="11.5" customHeight="1">
      <c r="B1458" s="661">
        <v>42174</v>
      </c>
      <c r="C1458" s="665">
        <v>5.1097308400286598</v>
      </c>
      <c r="D1458" s="666"/>
      <c r="E1458" s="666">
        <v>4.6052274586476196</v>
      </c>
      <c r="F1458" s="666"/>
      <c r="G1458" s="666"/>
      <c r="H1458" s="666"/>
      <c r="I1458" s="667"/>
    </row>
    <row r="1459" spans="2:9" ht="11.5" customHeight="1">
      <c r="B1459" s="661">
        <v>42175</v>
      </c>
      <c r="C1459" s="662">
        <v>5.1097308400286598</v>
      </c>
      <c r="D1459" s="663"/>
      <c r="E1459" s="663">
        <v>4.6052274586476196</v>
      </c>
      <c r="F1459" s="663"/>
      <c r="G1459" s="663"/>
      <c r="H1459" s="663"/>
      <c r="I1459" s="664"/>
    </row>
    <row r="1460" spans="2:9" ht="11.5" customHeight="1">
      <c r="B1460" s="661">
        <v>42176</v>
      </c>
      <c r="C1460" s="665">
        <v>5.1097308400286598</v>
      </c>
      <c r="D1460" s="666"/>
      <c r="E1460" s="666">
        <v>4.6052274586476196</v>
      </c>
      <c r="F1460" s="666"/>
      <c r="G1460" s="666"/>
      <c r="H1460" s="666"/>
      <c r="I1460" s="667"/>
    </row>
    <row r="1461" spans="2:9" ht="11.5" customHeight="1">
      <c r="B1461" s="661">
        <v>42177</v>
      </c>
      <c r="C1461" s="662">
        <v>5.0839661567043004</v>
      </c>
      <c r="D1461" s="663"/>
      <c r="E1461" s="663">
        <v>4.6052274586476196</v>
      </c>
      <c r="F1461" s="663"/>
      <c r="G1461" s="663"/>
      <c r="H1461" s="663"/>
      <c r="I1461" s="664"/>
    </row>
    <row r="1462" spans="2:9" ht="11.5" customHeight="1">
      <c r="B1462" s="661">
        <v>42178</v>
      </c>
      <c r="C1462" s="665">
        <v>5.1135202257014098</v>
      </c>
      <c r="D1462" s="666"/>
      <c r="E1462" s="666">
        <v>4.6052274586476196</v>
      </c>
      <c r="F1462" s="666"/>
      <c r="G1462" s="666"/>
      <c r="H1462" s="666"/>
      <c r="I1462" s="667"/>
    </row>
    <row r="1463" spans="2:9" ht="11.5" customHeight="1">
      <c r="B1463" s="661">
        <v>42179</v>
      </c>
      <c r="C1463" s="662">
        <v>5.0703723129549596</v>
      </c>
      <c r="D1463" s="663"/>
      <c r="E1463" s="663">
        <v>4.6052274586476196</v>
      </c>
      <c r="F1463" s="663"/>
      <c r="G1463" s="663"/>
      <c r="H1463" s="663"/>
      <c r="I1463" s="664"/>
    </row>
    <row r="1464" spans="2:9" ht="11.5" customHeight="1">
      <c r="B1464" s="661">
        <v>42180</v>
      </c>
      <c r="C1464" s="665">
        <v>5.0495142916740798</v>
      </c>
      <c r="D1464" s="666"/>
      <c r="E1464" s="666">
        <v>4.6052274586476196</v>
      </c>
      <c r="F1464" s="666"/>
      <c r="G1464" s="666"/>
      <c r="H1464" s="666"/>
      <c r="I1464" s="667"/>
    </row>
    <row r="1465" spans="2:9" ht="11.5" customHeight="1">
      <c r="B1465" s="661">
        <v>42181</v>
      </c>
      <c r="C1465" s="662">
        <v>4.9416297998618699</v>
      </c>
      <c r="D1465" s="663"/>
      <c r="E1465" s="663">
        <v>4.6052274586476196</v>
      </c>
      <c r="F1465" s="663"/>
      <c r="G1465" s="663"/>
      <c r="H1465" s="663"/>
      <c r="I1465" s="664"/>
    </row>
    <row r="1466" spans="2:9" ht="11.5" customHeight="1">
      <c r="B1466" s="661">
        <v>42182</v>
      </c>
      <c r="C1466" s="665">
        <v>4.9416297998618699</v>
      </c>
      <c r="D1466" s="666"/>
      <c r="E1466" s="666">
        <v>4.6052274586476196</v>
      </c>
      <c r="F1466" s="666"/>
      <c r="G1466" s="666"/>
      <c r="H1466" s="666"/>
      <c r="I1466" s="667"/>
    </row>
    <row r="1467" spans="2:9" ht="11.5" customHeight="1">
      <c r="B1467" s="661">
        <v>42183</v>
      </c>
      <c r="C1467" s="662">
        <v>4.9416297998618699</v>
      </c>
      <c r="D1467" s="663"/>
      <c r="E1467" s="663">
        <v>4.6052274586476196</v>
      </c>
      <c r="F1467" s="663"/>
      <c r="G1467" s="663"/>
      <c r="H1467" s="663"/>
      <c r="I1467" s="664"/>
    </row>
    <row r="1468" spans="2:9" ht="11.5" customHeight="1">
      <c r="B1468" s="661">
        <v>42184</v>
      </c>
      <c r="C1468" s="665">
        <v>4.7895798528701796</v>
      </c>
      <c r="D1468" s="666"/>
      <c r="E1468" s="666">
        <v>4.6052274586476196</v>
      </c>
      <c r="F1468" s="666"/>
      <c r="G1468" s="666"/>
      <c r="H1468" s="666"/>
      <c r="I1468" s="667"/>
    </row>
    <row r="1469" spans="2:9" ht="11.5" customHeight="1">
      <c r="B1469" s="661">
        <v>42185</v>
      </c>
      <c r="C1469" s="662">
        <v>4.5035871732366202</v>
      </c>
      <c r="D1469" s="663"/>
      <c r="E1469" s="663">
        <v>4.6052274586476196</v>
      </c>
      <c r="F1469" s="663"/>
      <c r="G1469" s="663"/>
      <c r="H1469" s="663"/>
      <c r="I1469" s="664"/>
    </row>
    <row r="1470" spans="2:9" ht="11.5" customHeight="1">
      <c r="B1470" s="661">
        <v>42186</v>
      </c>
      <c r="C1470" s="665">
        <v>4.45853381976577</v>
      </c>
      <c r="D1470" s="666"/>
      <c r="E1470" s="666">
        <v>4.6052274586476196</v>
      </c>
      <c r="F1470" s="666"/>
      <c r="G1470" s="666"/>
      <c r="H1470" s="666"/>
      <c r="I1470" s="667"/>
    </row>
    <row r="1471" spans="2:9" ht="11.5" customHeight="1">
      <c r="B1471" s="661">
        <v>42187</v>
      </c>
      <c r="C1471" s="662">
        <v>4.4334713563076296</v>
      </c>
      <c r="D1471" s="663"/>
      <c r="E1471" s="663">
        <v>4.6052274586476196</v>
      </c>
      <c r="F1471" s="663"/>
      <c r="G1471" s="663"/>
      <c r="H1471" s="663"/>
      <c r="I1471" s="664"/>
    </row>
    <row r="1472" spans="2:9" ht="11.5" customHeight="1">
      <c r="B1472" s="661">
        <v>42188</v>
      </c>
      <c r="C1472" s="665">
        <v>4.4334713563076296</v>
      </c>
      <c r="D1472" s="666"/>
      <c r="E1472" s="666">
        <v>4.6052274586476196</v>
      </c>
      <c r="F1472" s="666"/>
      <c r="G1472" s="666"/>
      <c r="H1472" s="666"/>
      <c r="I1472" s="667"/>
    </row>
    <row r="1473" spans="2:9" ht="11.5" customHeight="1">
      <c r="B1473" s="661">
        <v>42189</v>
      </c>
      <c r="C1473" s="662">
        <v>4.4334713563076296</v>
      </c>
      <c r="D1473" s="663"/>
      <c r="E1473" s="663">
        <v>4.6052274586476196</v>
      </c>
      <c r="F1473" s="663"/>
      <c r="G1473" s="663"/>
      <c r="H1473" s="663"/>
      <c r="I1473" s="664"/>
    </row>
    <row r="1474" spans="2:9" ht="11.5" customHeight="1">
      <c r="B1474" s="661">
        <v>42190</v>
      </c>
      <c r="C1474" s="665">
        <v>4.4334713563076296</v>
      </c>
      <c r="D1474" s="666"/>
      <c r="E1474" s="666">
        <v>4.6052274586476196</v>
      </c>
      <c r="F1474" s="666"/>
      <c r="G1474" s="666"/>
      <c r="H1474" s="666"/>
      <c r="I1474" s="667"/>
    </row>
    <row r="1475" spans="2:9" ht="11.5" customHeight="1">
      <c r="B1475" s="661">
        <v>42191</v>
      </c>
      <c r="C1475" s="662">
        <v>4.3271065509314797</v>
      </c>
      <c r="D1475" s="663"/>
      <c r="E1475" s="663">
        <v>4.6052274586476196</v>
      </c>
      <c r="F1475" s="663"/>
      <c r="G1475" s="663"/>
      <c r="H1475" s="663"/>
      <c r="I1475" s="664"/>
    </row>
    <row r="1476" spans="2:9" ht="11.5" customHeight="1">
      <c r="B1476" s="661">
        <v>42192</v>
      </c>
      <c r="C1476" s="665">
        <v>4.24598322983198</v>
      </c>
      <c r="D1476" s="666"/>
      <c r="E1476" s="666">
        <v>4.6052274586476196</v>
      </c>
      <c r="F1476" s="666"/>
      <c r="G1476" s="666"/>
      <c r="H1476" s="666"/>
      <c r="I1476" s="667"/>
    </row>
    <row r="1477" spans="2:9" ht="11.5" customHeight="1">
      <c r="B1477" s="661">
        <v>42193</v>
      </c>
      <c r="C1477" s="662">
        <v>4.1962746211038402</v>
      </c>
      <c r="D1477" s="663"/>
      <c r="E1477" s="663">
        <v>4.6052274586476196</v>
      </c>
      <c r="F1477" s="663"/>
      <c r="G1477" s="663"/>
      <c r="H1477" s="663"/>
      <c r="I1477" s="664"/>
    </row>
    <row r="1478" spans="2:9" ht="11.5" customHeight="1">
      <c r="B1478" s="661">
        <v>42194</v>
      </c>
      <c r="C1478" s="665">
        <v>4.3311116995569598</v>
      </c>
      <c r="D1478" s="666"/>
      <c r="E1478" s="666">
        <v>4.6052274586476196</v>
      </c>
      <c r="F1478" s="666"/>
      <c r="G1478" s="666"/>
      <c r="H1478" s="666"/>
      <c r="I1478" s="667"/>
    </row>
    <row r="1479" spans="2:9" ht="11.5" customHeight="1">
      <c r="B1479" s="661">
        <v>42195</v>
      </c>
      <c r="C1479" s="662">
        <v>4.3544824802219999</v>
      </c>
      <c r="D1479" s="663"/>
      <c r="E1479" s="663">
        <v>4.6052274586476196</v>
      </c>
      <c r="F1479" s="663"/>
      <c r="G1479" s="663"/>
      <c r="H1479" s="663"/>
      <c r="I1479" s="664"/>
    </row>
    <row r="1480" spans="2:9" ht="11.5" customHeight="1">
      <c r="B1480" s="661">
        <v>42196</v>
      </c>
      <c r="C1480" s="665">
        <v>4.3544824802219999</v>
      </c>
      <c r="D1480" s="666"/>
      <c r="E1480" s="666">
        <v>4.6052274586476196</v>
      </c>
      <c r="F1480" s="666"/>
      <c r="G1480" s="666"/>
      <c r="H1480" s="666"/>
      <c r="I1480" s="667"/>
    </row>
    <row r="1481" spans="2:9" ht="11.5" customHeight="1">
      <c r="B1481" s="661">
        <v>42197</v>
      </c>
      <c r="C1481" s="662">
        <v>4.3544824802219999</v>
      </c>
      <c r="D1481" s="663"/>
      <c r="E1481" s="663">
        <v>4.6052274586476196</v>
      </c>
      <c r="F1481" s="663"/>
      <c r="G1481" s="663"/>
      <c r="H1481" s="663"/>
      <c r="I1481" s="664"/>
    </row>
    <row r="1482" spans="2:9" ht="11.5" customHeight="1">
      <c r="B1482" s="661">
        <v>42198</v>
      </c>
      <c r="C1482" s="665">
        <v>4.4451140130330602</v>
      </c>
      <c r="D1482" s="666"/>
      <c r="E1482" s="666">
        <v>4.6052274586476196</v>
      </c>
      <c r="F1482" s="666"/>
      <c r="G1482" s="666"/>
      <c r="H1482" s="666"/>
      <c r="I1482" s="667"/>
    </row>
    <row r="1483" spans="2:9" ht="11.5" customHeight="1">
      <c r="B1483" s="661">
        <v>42199</v>
      </c>
      <c r="C1483" s="662">
        <v>4.5058582060518502</v>
      </c>
      <c r="D1483" s="663"/>
      <c r="E1483" s="663">
        <v>4.6052274586476196</v>
      </c>
      <c r="F1483" s="663"/>
      <c r="G1483" s="663"/>
      <c r="H1483" s="663"/>
      <c r="I1483" s="664"/>
    </row>
    <row r="1484" spans="2:9" ht="11.5" customHeight="1">
      <c r="B1484" s="661">
        <v>42200</v>
      </c>
      <c r="C1484" s="665">
        <v>4.4101411703427997</v>
      </c>
      <c r="D1484" s="666"/>
      <c r="E1484" s="666">
        <v>4.6052274586476196</v>
      </c>
      <c r="F1484" s="666"/>
      <c r="G1484" s="666"/>
      <c r="H1484" s="666"/>
      <c r="I1484" s="667"/>
    </row>
    <row r="1485" spans="2:9" ht="11.5" customHeight="1">
      <c r="B1485" s="661">
        <v>42201</v>
      </c>
      <c r="C1485" s="662">
        <v>4.4958532934896196</v>
      </c>
      <c r="D1485" s="663"/>
      <c r="E1485" s="663">
        <v>4.6052274586476196</v>
      </c>
      <c r="F1485" s="663"/>
      <c r="G1485" s="663"/>
      <c r="H1485" s="663"/>
      <c r="I1485" s="664"/>
    </row>
    <row r="1486" spans="2:9" ht="11.5" customHeight="1">
      <c r="B1486" s="661">
        <v>42202</v>
      </c>
      <c r="C1486" s="665">
        <v>4.5613428179519602</v>
      </c>
      <c r="D1486" s="666"/>
      <c r="E1486" s="666">
        <v>4.6052274586476196</v>
      </c>
      <c r="F1486" s="666"/>
      <c r="G1486" s="666"/>
      <c r="H1486" s="666"/>
      <c r="I1486" s="667"/>
    </row>
    <row r="1487" spans="2:9" ht="11.5" customHeight="1">
      <c r="B1487" s="661">
        <v>42203</v>
      </c>
      <c r="C1487" s="662">
        <v>4.5613428179519602</v>
      </c>
      <c r="D1487" s="663"/>
      <c r="E1487" s="663">
        <v>4.6052274586476196</v>
      </c>
      <c r="F1487" s="663"/>
      <c r="G1487" s="663"/>
      <c r="H1487" s="663"/>
      <c r="I1487" s="664"/>
    </row>
    <row r="1488" spans="2:9" ht="11.5" customHeight="1">
      <c r="B1488" s="661">
        <v>42204</v>
      </c>
      <c r="C1488" s="665">
        <v>4.5613428179519602</v>
      </c>
      <c r="D1488" s="666"/>
      <c r="E1488" s="666">
        <v>4.6052274586476196</v>
      </c>
      <c r="F1488" s="666"/>
      <c r="G1488" s="666"/>
      <c r="H1488" s="666"/>
      <c r="I1488" s="667"/>
    </row>
    <row r="1489" spans="2:9" ht="11.5" customHeight="1">
      <c r="B1489" s="661">
        <v>42205</v>
      </c>
      <c r="C1489" s="662">
        <v>4.5285250077065404</v>
      </c>
      <c r="D1489" s="663"/>
      <c r="E1489" s="663">
        <v>4.6052274586476196</v>
      </c>
      <c r="F1489" s="663"/>
      <c r="G1489" s="663"/>
      <c r="H1489" s="663"/>
      <c r="I1489" s="664"/>
    </row>
    <row r="1490" spans="2:9" ht="11.5" customHeight="1">
      <c r="B1490" s="661">
        <v>42206</v>
      </c>
      <c r="C1490" s="665">
        <v>4.5763405641907902</v>
      </c>
      <c r="D1490" s="666"/>
      <c r="E1490" s="666">
        <v>4.6052274586476196</v>
      </c>
      <c r="F1490" s="666"/>
      <c r="G1490" s="666"/>
      <c r="H1490" s="666"/>
      <c r="I1490" s="667"/>
    </row>
    <row r="1491" spans="2:9" ht="11.5" customHeight="1">
      <c r="B1491" s="661">
        <v>42207</v>
      </c>
      <c r="C1491" s="662">
        <v>4.5664346823655197</v>
      </c>
      <c r="D1491" s="663"/>
      <c r="E1491" s="663">
        <v>4.6052274586476196</v>
      </c>
      <c r="F1491" s="663"/>
      <c r="G1491" s="663"/>
      <c r="H1491" s="663"/>
      <c r="I1491" s="664"/>
    </row>
    <row r="1492" spans="2:9" ht="11.5" customHeight="1">
      <c r="B1492" s="661">
        <v>42208</v>
      </c>
      <c r="C1492" s="665">
        <v>4.5758139263332502</v>
      </c>
      <c r="D1492" s="666"/>
      <c r="E1492" s="666">
        <v>4.6052274586476196</v>
      </c>
      <c r="F1492" s="666"/>
      <c r="G1492" s="666"/>
      <c r="H1492" s="666"/>
      <c r="I1492" s="667"/>
    </row>
    <row r="1493" spans="2:9" ht="11.5" customHeight="1">
      <c r="B1493" s="661">
        <v>42209</v>
      </c>
      <c r="C1493" s="662">
        <v>4.5092194605047604</v>
      </c>
      <c r="D1493" s="663"/>
      <c r="E1493" s="663">
        <v>4.6052274586476196</v>
      </c>
      <c r="F1493" s="663"/>
      <c r="G1493" s="663"/>
      <c r="H1493" s="663"/>
      <c r="I1493" s="664"/>
    </row>
    <row r="1494" spans="2:9" ht="11.5" customHeight="1">
      <c r="B1494" s="661">
        <v>42210</v>
      </c>
      <c r="C1494" s="665">
        <v>4.5092194605047604</v>
      </c>
      <c r="D1494" s="666"/>
      <c r="E1494" s="666">
        <v>4.6052274586476196</v>
      </c>
      <c r="F1494" s="666"/>
      <c r="G1494" s="666"/>
      <c r="H1494" s="666"/>
      <c r="I1494" s="667"/>
    </row>
    <row r="1495" spans="2:9" ht="11.5" customHeight="1">
      <c r="B1495" s="661">
        <v>42211</v>
      </c>
      <c r="C1495" s="662">
        <v>4.5092194605047604</v>
      </c>
      <c r="D1495" s="663"/>
      <c r="E1495" s="663">
        <v>4.6052274586476196</v>
      </c>
      <c r="F1495" s="663"/>
      <c r="G1495" s="663"/>
      <c r="H1495" s="663"/>
      <c r="I1495" s="664"/>
    </row>
    <row r="1496" spans="2:9" ht="11.5" customHeight="1">
      <c r="B1496" s="661">
        <v>42212</v>
      </c>
      <c r="C1496" s="665">
        <v>4.3425297384486603</v>
      </c>
      <c r="D1496" s="666"/>
      <c r="E1496" s="666">
        <v>4.6052274586476196</v>
      </c>
      <c r="F1496" s="666"/>
      <c r="G1496" s="666"/>
      <c r="H1496" s="666"/>
      <c r="I1496" s="667"/>
    </row>
    <row r="1497" spans="2:9" ht="11.5" customHeight="1">
      <c r="B1497" s="661">
        <v>42213</v>
      </c>
      <c r="C1497" s="662">
        <v>4.4048915428440196</v>
      </c>
      <c r="D1497" s="663"/>
      <c r="E1497" s="663">
        <v>4.6052274586476196</v>
      </c>
      <c r="F1497" s="663"/>
      <c r="G1497" s="663"/>
      <c r="H1497" s="663"/>
      <c r="I1497" s="664"/>
    </row>
    <row r="1498" spans="2:9" ht="11.5" customHeight="1">
      <c r="B1498" s="661">
        <v>42214</v>
      </c>
      <c r="C1498" s="665">
        <v>4.3420766075580302</v>
      </c>
      <c r="D1498" s="666"/>
      <c r="E1498" s="666">
        <v>4.6052274586476196</v>
      </c>
      <c r="F1498" s="666"/>
      <c r="G1498" s="666"/>
      <c r="H1498" s="666"/>
      <c r="I1498" s="667"/>
    </row>
    <row r="1499" spans="2:9" ht="11.5" customHeight="1">
      <c r="B1499" s="661">
        <v>42215</v>
      </c>
      <c r="C1499" s="662">
        <v>4.3741095643621897</v>
      </c>
      <c r="D1499" s="663"/>
      <c r="E1499" s="663">
        <v>4.6052274586476196</v>
      </c>
      <c r="F1499" s="663"/>
      <c r="G1499" s="663"/>
      <c r="H1499" s="663"/>
      <c r="I1499" s="664"/>
    </row>
    <row r="1500" spans="2:9" ht="11.5" customHeight="1">
      <c r="B1500" s="661">
        <v>42216</v>
      </c>
      <c r="C1500" s="665">
        <v>4.3799213707943903</v>
      </c>
      <c r="D1500" s="666"/>
      <c r="E1500" s="666">
        <v>4.6052274586476196</v>
      </c>
      <c r="F1500" s="666"/>
      <c r="G1500" s="666"/>
      <c r="H1500" s="666"/>
      <c r="I1500" s="667"/>
    </row>
    <row r="1501" spans="2:9" ht="11.5" customHeight="1">
      <c r="B1501" s="661">
        <v>42217</v>
      </c>
      <c r="C1501" s="662">
        <v>4.3799213707943903</v>
      </c>
      <c r="D1501" s="663"/>
      <c r="E1501" s="663">
        <v>4.6052274586476196</v>
      </c>
      <c r="F1501" s="663"/>
      <c r="G1501" s="663"/>
      <c r="H1501" s="663"/>
      <c r="I1501" s="664"/>
    </row>
    <row r="1502" spans="2:9" ht="11.5" customHeight="1">
      <c r="B1502" s="661">
        <v>42218</v>
      </c>
      <c r="C1502" s="665">
        <v>4.3799213707943903</v>
      </c>
      <c r="D1502" s="666"/>
      <c r="E1502" s="666">
        <v>4.6052274586476196</v>
      </c>
      <c r="F1502" s="666"/>
      <c r="G1502" s="666"/>
      <c r="H1502" s="666"/>
      <c r="I1502" s="667"/>
    </row>
    <row r="1503" spans="2:9" ht="11.5" customHeight="1">
      <c r="B1503" s="661">
        <v>42219</v>
      </c>
      <c r="C1503" s="662">
        <v>4.31872528742654</v>
      </c>
      <c r="D1503" s="663"/>
      <c r="E1503" s="663">
        <v>4.6052274586476196</v>
      </c>
      <c r="F1503" s="663"/>
      <c r="G1503" s="663"/>
      <c r="H1503" s="663"/>
      <c r="I1503" s="664"/>
    </row>
    <row r="1504" spans="2:9" ht="11.5" customHeight="1">
      <c r="B1504" s="661">
        <v>42220</v>
      </c>
      <c r="C1504" s="665">
        <v>4.3538058878407702</v>
      </c>
      <c r="D1504" s="666"/>
      <c r="E1504" s="666">
        <v>4.6052274586476196</v>
      </c>
      <c r="F1504" s="666"/>
      <c r="G1504" s="666"/>
      <c r="H1504" s="666"/>
      <c r="I1504" s="667"/>
    </row>
    <row r="1505" spans="2:9" ht="11.5" customHeight="1">
      <c r="B1505" s="661">
        <v>42221</v>
      </c>
      <c r="C1505" s="662">
        <v>4.3523408898760003</v>
      </c>
      <c r="D1505" s="663"/>
      <c r="E1505" s="663">
        <v>4.6052274586476196</v>
      </c>
      <c r="F1505" s="663"/>
      <c r="G1505" s="663"/>
      <c r="H1505" s="663"/>
      <c r="I1505" s="664"/>
    </row>
    <row r="1506" spans="2:9" ht="11.5" customHeight="1">
      <c r="B1506" s="661">
        <v>42222</v>
      </c>
      <c r="C1506" s="665">
        <v>4.2185718787636501</v>
      </c>
      <c r="D1506" s="666"/>
      <c r="E1506" s="666">
        <v>4.6052274586476196</v>
      </c>
      <c r="F1506" s="666"/>
      <c r="G1506" s="666"/>
      <c r="H1506" s="666"/>
      <c r="I1506" s="667"/>
    </row>
    <row r="1507" spans="2:9" ht="11.5" customHeight="1">
      <c r="B1507" s="661">
        <v>42223</v>
      </c>
      <c r="C1507" s="662">
        <v>4.2006785986512698</v>
      </c>
      <c r="D1507" s="663"/>
      <c r="E1507" s="663">
        <v>4.6052274586476196</v>
      </c>
      <c r="F1507" s="663"/>
      <c r="G1507" s="663"/>
      <c r="H1507" s="663"/>
      <c r="I1507" s="664"/>
    </row>
    <row r="1508" spans="2:9" ht="11.5" customHeight="1">
      <c r="B1508" s="661">
        <v>42224</v>
      </c>
      <c r="C1508" s="665">
        <v>4.2006785986512698</v>
      </c>
      <c r="D1508" s="666"/>
      <c r="E1508" s="666">
        <v>4.6052274586476196</v>
      </c>
      <c r="F1508" s="666"/>
      <c r="G1508" s="666"/>
      <c r="H1508" s="666"/>
      <c r="I1508" s="667"/>
    </row>
    <row r="1509" spans="2:9" ht="11.5" customHeight="1">
      <c r="B1509" s="661">
        <v>42225</v>
      </c>
      <c r="C1509" s="662">
        <v>4.2006785986512698</v>
      </c>
      <c r="D1509" s="663"/>
      <c r="E1509" s="663">
        <v>4.6052274586476196</v>
      </c>
      <c r="F1509" s="663"/>
      <c r="G1509" s="663"/>
      <c r="H1509" s="663"/>
      <c r="I1509" s="664"/>
    </row>
    <row r="1510" spans="2:9" ht="11.5" customHeight="1">
      <c r="B1510" s="661">
        <v>42226</v>
      </c>
      <c r="C1510" s="665">
        <v>4.2209580793314396</v>
      </c>
      <c r="D1510" s="666"/>
      <c r="E1510" s="666">
        <v>4.6052274586476196</v>
      </c>
      <c r="F1510" s="666"/>
      <c r="G1510" s="666"/>
      <c r="H1510" s="666"/>
      <c r="I1510" s="667"/>
    </row>
    <row r="1511" spans="2:9" ht="11.5" customHeight="1">
      <c r="B1511" s="661">
        <v>42227</v>
      </c>
      <c r="C1511" s="662">
        <v>4.09569893098951</v>
      </c>
      <c r="D1511" s="663"/>
      <c r="E1511" s="663">
        <v>4.6052274586476196</v>
      </c>
      <c r="F1511" s="663"/>
      <c r="G1511" s="663"/>
      <c r="H1511" s="663"/>
      <c r="I1511" s="664"/>
    </row>
    <row r="1512" spans="2:9" ht="11.5" customHeight="1">
      <c r="B1512" s="661">
        <v>42228</v>
      </c>
      <c r="C1512" s="665">
        <v>4.0401077075314804</v>
      </c>
      <c r="D1512" s="666"/>
      <c r="E1512" s="666">
        <v>4.6052274586476196</v>
      </c>
      <c r="F1512" s="666"/>
      <c r="G1512" s="666"/>
      <c r="H1512" s="666"/>
      <c r="I1512" s="667"/>
    </row>
    <row r="1513" spans="2:9" ht="11.5" customHeight="1">
      <c r="B1513" s="661">
        <v>42229</v>
      </c>
      <c r="C1513" s="662">
        <v>4.0548604422773096</v>
      </c>
      <c r="D1513" s="663"/>
      <c r="E1513" s="663">
        <v>4.6052274586476196</v>
      </c>
      <c r="F1513" s="663"/>
      <c r="G1513" s="663"/>
      <c r="H1513" s="663"/>
      <c r="I1513" s="664"/>
    </row>
    <row r="1514" spans="2:9" ht="11.5" customHeight="1">
      <c r="B1514" s="661">
        <v>42230</v>
      </c>
      <c r="C1514" s="665">
        <v>4.10312914243009</v>
      </c>
      <c r="D1514" s="666"/>
      <c r="E1514" s="666">
        <v>4.6052274586476196</v>
      </c>
      <c r="F1514" s="666"/>
      <c r="G1514" s="666"/>
      <c r="H1514" s="666"/>
      <c r="I1514" s="667"/>
    </row>
    <row r="1515" spans="2:9" ht="11.5" customHeight="1">
      <c r="B1515" s="661">
        <v>42231</v>
      </c>
      <c r="C1515" s="662">
        <v>4.10312914243009</v>
      </c>
      <c r="D1515" s="663"/>
      <c r="E1515" s="663">
        <v>4.6052274586476196</v>
      </c>
      <c r="F1515" s="663"/>
      <c r="G1515" s="663"/>
      <c r="H1515" s="663"/>
      <c r="I1515" s="664"/>
    </row>
    <row r="1516" spans="2:9" ht="11.5" customHeight="1">
      <c r="B1516" s="661">
        <v>42232</v>
      </c>
      <c r="C1516" s="665">
        <v>4.10312914243009</v>
      </c>
      <c r="D1516" s="666"/>
      <c r="E1516" s="666">
        <v>4.6052274586476196</v>
      </c>
      <c r="F1516" s="666"/>
      <c r="G1516" s="666"/>
      <c r="H1516" s="666"/>
      <c r="I1516" s="667"/>
    </row>
    <row r="1517" spans="2:9" ht="11.5" customHeight="1">
      <c r="B1517" s="661">
        <v>42233</v>
      </c>
      <c r="C1517" s="662">
        <v>4.1283413849531501</v>
      </c>
      <c r="D1517" s="663"/>
      <c r="E1517" s="663">
        <v>4.6052274586476196</v>
      </c>
      <c r="F1517" s="663"/>
      <c r="G1517" s="663"/>
      <c r="H1517" s="663"/>
      <c r="I1517" s="664"/>
    </row>
    <row r="1518" spans="2:9" ht="11.5" customHeight="1">
      <c r="B1518" s="661">
        <v>42234</v>
      </c>
      <c r="C1518" s="665">
        <v>4.0471611086055503</v>
      </c>
      <c r="D1518" s="666"/>
      <c r="E1518" s="666">
        <v>4.6052274586476196</v>
      </c>
      <c r="F1518" s="666"/>
      <c r="G1518" s="666"/>
      <c r="H1518" s="666"/>
      <c r="I1518" s="667"/>
    </row>
    <row r="1519" spans="2:9" ht="11.5" customHeight="1">
      <c r="B1519" s="661">
        <v>42235</v>
      </c>
      <c r="C1519" s="662">
        <v>3.9960747734789401</v>
      </c>
      <c r="D1519" s="663"/>
      <c r="E1519" s="663">
        <v>4.6052274586476196</v>
      </c>
      <c r="F1519" s="663"/>
      <c r="G1519" s="663"/>
      <c r="H1519" s="663"/>
      <c r="I1519" s="664"/>
    </row>
    <row r="1520" spans="2:9" ht="11.5" customHeight="1">
      <c r="B1520" s="661">
        <v>42236</v>
      </c>
      <c r="C1520" s="665">
        <v>3.7767813832995101</v>
      </c>
      <c r="D1520" s="666"/>
      <c r="E1520" s="666">
        <v>4.6052274586476196</v>
      </c>
      <c r="F1520" s="666"/>
      <c r="G1520" s="666"/>
      <c r="H1520" s="666"/>
      <c r="I1520" s="667"/>
    </row>
    <row r="1521" spans="2:9" ht="11.5" customHeight="1">
      <c r="B1521" s="661">
        <v>42237</v>
      </c>
      <c r="C1521" s="662">
        <v>3.72857040588283</v>
      </c>
      <c r="D1521" s="663"/>
      <c r="E1521" s="663">
        <v>4.6052274586476196</v>
      </c>
      <c r="F1521" s="663"/>
      <c r="G1521" s="663"/>
      <c r="H1521" s="663"/>
      <c r="I1521" s="664"/>
    </row>
    <row r="1522" spans="2:9" ht="11.5" customHeight="1">
      <c r="B1522" s="661">
        <v>42238</v>
      </c>
      <c r="C1522" s="665">
        <v>3.72857040588283</v>
      </c>
      <c r="D1522" s="666"/>
      <c r="E1522" s="666">
        <v>4.6052274586476196</v>
      </c>
      <c r="F1522" s="666"/>
      <c r="G1522" s="666"/>
      <c r="H1522" s="666"/>
      <c r="I1522" s="667"/>
    </row>
    <row r="1523" spans="2:9" ht="11.5" customHeight="1">
      <c r="B1523" s="661">
        <v>42239</v>
      </c>
      <c r="C1523" s="662">
        <v>3.72857040588283</v>
      </c>
      <c r="D1523" s="663"/>
      <c r="E1523" s="663">
        <v>4.6052274586476196</v>
      </c>
      <c r="F1523" s="663"/>
      <c r="G1523" s="663"/>
      <c r="H1523" s="663"/>
      <c r="I1523" s="664"/>
    </row>
    <row r="1524" spans="2:9" ht="11.5" customHeight="1">
      <c r="B1524" s="661">
        <v>42240</v>
      </c>
      <c r="C1524" s="665">
        <v>3.5639164009058599</v>
      </c>
      <c r="D1524" s="666"/>
      <c r="E1524" s="666">
        <v>4.6052274586476196</v>
      </c>
      <c r="F1524" s="666"/>
      <c r="G1524" s="666"/>
      <c r="H1524" s="666"/>
      <c r="I1524" s="667"/>
    </row>
    <row r="1525" spans="2:9" ht="11.5" customHeight="1">
      <c r="B1525" s="661">
        <v>42241</v>
      </c>
      <c r="C1525" s="662">
        <v>3.5993999647850199</v>
      </c>
      <c r="D1525" s="663"/>
      <c r="E1525" s="663">
        <v>4.6052274586476196</v>
      </c>
      <c r="F1525" s="663"/>
      <c r="G1525" s="663"/>
      <c r="H1525" s="663"/>
      <c r="I1525" s="664"/>
    </row>
    <row r="1526" spans="2:9" ht="11.5" customHeight="1">
      <c r="B1526" s="661">
        <v>42242</v>
      </c>
      <c r="C1526" s="665">
        <v>3.6616717088889601</v>
      </c>
      <c r="D1526" s="666"/>
      <c r="E1526" s="666">
        <v>4.6052274586476196</v>
      </c>
      <c r="F1526" s="666"/>
      <c r="G1526" s="666"/>
      <c r="H1526" s="666"/>
      <c r="I1526" s="667"/>
    </row>
    <row r="1527" spans="2:9" ht="11.5" customHeight="1">
      <c r="B1527" s="661">
        <v>42243</v>
      </c>
      <c r="C1527" s="662">
        <v>3.7728657098960898</v>
      </c>
      <c r="D1527" s="663"/>
      <c r="E1527" s="663">
        <v>4.6052274586476196</v>
      </c>
      <c r="F1527" s="663"/>
      <c r="G1527" s="663"/>
      <c r="H1527" s="663"/>
      <c r="I1527" s="664"/>
    </row>
    <row r="1528" spans="2:9" ht="11.5" customHeight="1">
      <c r="B1528" s="661">
        <v>42244</v>
      </c>
      <c r="C1528" s="665">
        <v>3.7887937067102602</v>
      </c>
      <c r="D1528" s="666"/>
      <c r="E1528" s="666">
        <v>4.6052274586476196</v>
      </c>
      <c r="F1528" s="666"/>
      <c r="G1528" s="666"/>
      <c r="H1528" s="666"/>
      <c r="I1528" s="667"/>
    </row>
    <row r="1529" spans="2:9" ht="11.5" customHeight="1">
      <c r="B1529" s="661">
        <v>42245</v>
      </c>
      <c r="C1529" s="662">
        <v>3.7887937067102602</v>
      </c>
      <c r="D1529" s="663"/>
      <c r="E1529" s="663">
        <v>4.6052274586476196</v>
      </c>
      <c r="F1529" s="663"/>
      <c r="G1529" s="663"/>
      <c r="H1529" s="663"/>
      <c r="I1529" s="664"/>
    </row>
    <row r="1530" spans="2:9" ht="11.5" customHeight="1">
      <c r="B1530" s="661">
        <v>42246</v>
      </c>
      <c r="C1530" s="665">
        <v>3.7887937067102602</v>
      </c>
      <c r="D1530" s="666"/>
      <c r="E1530" s="666">
        <v>4.6052274586476196</v>
      </c>
      <c r="F1530" s="666"/>
      <c r="G1530" s="666"/>
      <c r="H1530" s="666"/>
      <c r="I1530" s="667"/>
    </row>
    <row r="1531" spans="2:9" ht="11.5" customHeight="1">
      <c r="B1531" s="661">
        <v>42247</v>
      </c>
      <c r="C1531" s="662">
        <v>3.7345976114275699</v>
      </c>
      <c r="D1531" s="663"/>
      <c r="E1531" s="663">
        <v>4.6052274586476196</v>
      </c>
      <c r="F1531" s="663"/>
      <c r="G1531" s="663"/>
      <c r="H1531" s="663"/>
      <c r="I1531" s="664"/>
    </row>
    <row r="1532" spans="2:9" ht="11.5" customHeight="1">
      <c r="B1532" s="661">
        <v>42248</v>
      </c>
      <c r="C1532" s="665">
        <v>3.6160434312182002</v>
      </c>
      <c r="D1532" s="666"/>
      <c r="E1532" s="666">
        <v>4.6052274586476196</v>
      </c>
      <c r="F1532" s="666"/>
      <c r="G1532" s="666"/>
      <c r="H1532" s="666"/>
      <c r="I1532" s="667"/>
    </row>
    <row r="1533" spans="2:9" ht="11.5" customHeight="1">
      <c r="B1533" s="661">
        <v>42249</v>
      </c>
      <c r="C1533" s="662">
        <v>3.6587987861034201</v>
      </c>
      <c r="D1533" s="663"/>
      <c r="E1533" s="663">
        <v>4.6052274586476196</v>
      </c>
      <c r="F1533" s="663"/>
      <c r="G1533" s="663"/>
      <c r="H1533" s="663"/>
      <c r="I1533" s="664"/>
    </row>
    <row r="1534" spans="2:9" ht="11.5" customHeight="1">
      <c r="B1534" s="661">
        <v>42250</v>
      </c>
      <c r="C1534" s="665">
        <v>3.6301734622261002</v>
      </c>
      <c r="D1534" s="666"/>
      <c r="E1534" s="666">
        <v>4.6052274586476196</v>
      </c>
      <c r="F1534" s="666"/>
      <c r="G1534" s="666"/>
      <c r="H1534" s="666"/>
      <c r="I1534" s="667"/>
    </row>
    <row r="1535" spans="2:9" ht="11.5" customHeight="1">
      <c r="B1535" s="661">
        <v>42251</v>
      </c>
      <c r="C1535" s="662">
        <v>3.5505526907976099</v>
      </c>
      <c r="D1535" s="663"/>
      <c r="E1535" s="663">
        <v>4.6052274586476196</v>
      </c>
      <c r="F1535" s="663"/>
      <c r="G1535" s="663"/>
      <c r="H1535" s="663"/>
      <c r="I1535" s="664"/>
    </row>
    <row r="1536" spans="2:9" ht="11.5" customHeight="1">
      <c r="B1536" s="661">
        <v>42252</v>
      </c>
      <c r="C1536" s="665">
        <v>3.5505526907976099</v>
      </c>
      <c r="D1536" s="666"/>
      <c r="E1536" s="666">
        <v>4.6052274586476196</v>
      </c>
      <c r="F1536" s="666"/>
      <c r="G1536" s="666"/>
      <c r="H1536" s="666"/>
      <c r="I1536" s="667"/>
    </row>
    <row r="1537" spans="2:9" ht="11.5" customHeight="1">
      <c r="B1537" s="661">
        <v>42253</v>
      </c>
      <c r="C1537" s="662">
        <v>3.5505526907976099</v>
      </c>
      <c r="D1537" s="663"/>
      <c r="E1537" s="663">
        <v>4.6052274586476196</v>
      </c>
      <c r="F1537" s="663"/>
      <c r="G1537" s="663"/>
      <c r="H1537" s="663"/>
      <c r="I1537" s="664"/>
    </row>
    <row r="1538" spans="2:9" ht="11.5" customHeight="1">
      <c r="B1538" s="661">
        <v>42254</v>
      </c>
      <c r="C1538" s="665">
        <v>3.5505526907976099</v>
      </c>
      <c r="D1538" s="666"/>
      <c r="E1538" s="666">
        <v>4.6052274586476196</v>
      </c>
      <c r="F1538" s="666"/>
      <c r="G1538" s="666"/>
      <c r="H1538" s="666"/>
      <c r="I1538" s="667"/>
    </row>
    <row r="1539" spans="2:9" ht="11.5" customHeight="1">
      <c r="B1539" s="661">
        <v>42255</v>
      </c>
      <c r="C1539" s="662">
        <v>3.6515316476766602</v>
      </c>
      <c r="D1539" s="663"/>
      <c r="E1539" s="663">
        <v>4.6052274586476196</v>
      </c>
      <c r="F1539" s="663"/>
      <c r="G1539" s="663"/>
      <c r="H1539" s="663"/>
      <c r="I1539" s="664"/>
    </row>
    <row r="1540" spans="2:9" ht="11.5" customHeight="1">
      <c r="B1540" s="661">
        <v>42256</v>
      </c>
      <c r="C1540" s="665">
        <v>3.6553911000748101</v>
      </c>
      <c r="D1540" s="666"/>
      <c r="E1540" s="666">
        <v>4.6052274586476196</v>
      </c>
      <c r="F1540" s="666"/>
      <c r="G1540" s="666"/>
      <c r="H1540" s="666"/>
      <c r="I1540" s="667"/>
    </row>
    <row r="1541" spans="2:9" ht="11.5" customHeight="1">
      <c r="B1541" s="661">
        <v>42257</v>
      </c>
      <c r="C1541" s="662">
        <v>3.6368246004484499</v>
      </c>
      <c r="D1541" s="663"/>
      <c r="E1541" s="663">
        <v>4.6052274586476196</v>
      </c>
      <c r="F1541" s="663"/>
      <c r="G1541" s="663"/>
      <c r="H1541" s="663"/>
      <c r="I1541" s="664"/>
    </row>
    <row r="1542" spans="2:9" ht="11.5" customHeight="1">
      <c r="B1542" s="661">
        <v>42258</v>
      </c>
      <c r="C1542" s="665">
        <v>3.6131216791580898</v>
      </c>
      <c r="D1542" s="666"/>
      <c r="E1542" s="666">
        <v>4.6052274586476196</v>
      </c>
      <c r="F1542" s="666"/>
      <c r="G1542" s="666"/>
      <c r="H1542" s="666"/>
      <c r="I1542" s="667"/>
    </row>
    <row r="1543" spans="2:9" ht="11.5" customHeight="1">
      <c r="B1543" s="661">
        <v>42259</v>
      </c>
      <c r="C1543" s="662">
        <v>3.6131216791580898</v>
      </c>
      <c r="D1543" s="663"/>
      <c r="E1543" s="663">
        <v>4.6052274586476196</v>
      </c>
      <c r="F1543" s="663"/>
      <c r="G1543" s="663"/>
      <c r="H1543" s="663"/>
      <c r="I1543" s="664"/>
    </row>
    <row r="1544" spans="2:9" ht="11.5" customHeight="1">
      <c r="B1544" s="661">
        <v>42260</v>
      </c>
      <c r="C1544" s="665">
        <v>3.6131216791580898</v>
      </c>
      <c r="D1544" s="666"/>
      <c r="E1544" s="666">
        <v>4.6052274586476196</v>
      </c>
      <c r="F1544" s="666"/>
      <c r="G1544" s="666"/>
      <c r="H1544" s="666"/>
      <c r="I1544" s="667"/>
    </row>
    <row r="1545" spans="2:9" ht="11.5" customHeight="1">
      <c r="B1545" s="661">
        <v>42261</v>
      </c>
      <c r="C1545" s="662">
        <v>3.5788754759815902</v>
      </c>
      <c r="D1545" s="663"/>
      <c r="E1545" s="663">
        <v>4.6052274586476196</v>
      </c>
      <c r="F1545" s="663"/>
      <c r="G1545" s="663"/>
      <c r="H1545" s="663"/>
      <c r="I1545" s="664"/>
    </row>
    <row r="1546" spans="2:9" ht="11.5" customHeight="1">
      <c r="B1546" s="661">
        <v>42262</v>
      </c>
      <c r="C1546" s="665">
        <v>3.6344126293049599</v>
      </c>
      <c r="D1546" s="666"/>
      <c r="E1546" s="666">
        <v>4.6052274586476196</v>
      </c>
      <c r="F1546" s="666"/>
      <c r="G1546" s="666"/>
      <c r="H1546" s="666"/>
      <c r="I1546" s="667"/>
    </row>
    <row r="1547" spans="2:9" ht="11.5" customHeight="1">
      <c r="B1547" s="661">
        <v>42263</v>
      </c>
      <c r="C1547" s="662">
        <v>3.7539143321426298</v>
      </c>
      <c r="D1547" s="663"/>
      <c r="E1547" s="663">
        <v>4.6052274586476196</v>
      </c>
      <c r="F1547" s="663"/>
      <c r="G1547" s="663"/>
      <c r="H1547" s="663"/>
      <c r="I1547" s="664"/>
    </row>
    <row r="1548" spans="2:9" ht="11.5" customHeight="1">
      <c r="B1548" s="661">
        <v>42264</v>
      </c>
      <c r="C1548" s="665">
        <v>3.8263944175195999</v>
      </c>
      <c r="D1548" s="666"/>
      <c r="E1548" s="666">
        <v>4.6052274586476196</v>
      </c>
      <c r="F1548" s="666"/>
      <c r="G1548" s="666"/>
      <c r="H1548" s="666"/>
      <c r="I1548" s="667"/>
    </row>
    <row r="1549" spans="2:9" ht="11.5" customHeight="1">
      <c r="B1549" s="661">
        <v>42265</v>
      </c>
      <c r="C1549" s="662">
        <v>3.8056028499760202</v>
      </c>
      <c r="D1549" s="663"/>
      <c r="E1549" s="663">
        <v>4.6052274586476196</v>
      </c>
      <c r="F1549" s="663"/>
      <c r="G1549" s="663"/>
      <c r="H1549" s="663"/>
      <c r="I1549" s="664"/>
    </row>
    <row r="1550" spans="2:9" ht="11.5" customHeight="1">
      <c r="B1550" s="661">
        <v>42266</v>
      </c>
      <c r="C1550" s="665">
        <v>3.8056028499760202</v>
      </c>
      <c r="D1550" s="666"/>
      <c r="E1550" s="666">
        <v>4.6052274586476196</v>
      </c>
      <c r="F1550" s="666"/>
      <c r="G1550" s="666"/>
      <c r="H1550" s="666"/>
      <c r="I1550" s="667"/>
    </row>
    <row r="1551" spans="2:9" ht="11.5" customHeight="1">
      <c r="B1551" s="661">
        <v>42267</v>
      </c>
      <c r="C1551" s="662">
        <v>3.8056028499760202</v>
      </c>
      <c r="D1551" s="663"/>
      <c r="E1551" s="663">
        <v>4.6052274586476196</v>
      </c>
      <c r="F1551" s="663"/>
      <c r="G1551" s="663"/>
      <c r="H1551" s="663"/>
      <c r="I1551" s="664"/>
    </row>
    <row r="1552" spans="2:9" ht="11.5" customHeight="1">
      <c r="B1552" s="661">
        <v>42268</v>
      </c>
      <c r="C1552" s="665">
        <v>3.7430571705802702</v>
      </c>
      <c r="D1552" s="666"/>
      <c r="E1552" s="666">
        <v>4.6052274586476196</v>
      </c>
      <c r="F1552" s="666"/>
      <c r="G1552" s="666"/>
      <c r="H1552" s="666"/>
      <c r="I1552" s="667"/>
    </row>
    <row r="1553" spans="2:9" ht="11.5" customHeight="1">
      <c r="B1553" s="661">
        <v>42269</v>
      </c>
      <c r="C1553" s="662">
        <v>3.6746801772458699</v>
      </c>
      <c r="D1553" s="663"/>
      <c r="E1553" s="663">
        <v>4.6052274586476196</v>
      </c>
      <c r="F1553" s="663"/>
      <c r="G1553" s="663"/>
      <c r="H1553" s="663"/>
      <c r="I1553" s="664"/>
    </row>
    <row r="1554" spans="2:9" ht="11.5" customHeight="1">
      <c r="B1554" s="661">
        <v>42270</v>
      </c>
      <c r="C1554" s="665">
        <v>3.6162024221801601</v>
      </c>
      <c r="D1554" s="666"/>
      <c r="E1554" s="666">
        <v>4.6052274586476196</v>
      </c>
      <c r="F1554" s="666"/>
      <c r="G1554" s="666"/>
      <c r="H1554" s="666"/>
      <c r="I1554" s="667"/>
    </row>
    <row r="1555" spans="2:9" ht="11.5" customHeight="1">
      <c r="B1555" s="661">
        <v>42271</v>
      </c>
      <c r="C1555" s="662">
        <v>3.64091379418733</v>
      </c>
      <c r="D1555" s="663"/>
      <c r="E1555" s="663">
        <v>4.6052274586476196</v>
      </c>
      <c r="F1555" s="663"/>
      <c r="G1555" s="663"/>
      <c r="H1555" s="663"/>
      <c r="I1555" s="664"/>
    </row>
    <row r="1556" spans="2:9" ht="11.5" customHeight="1">
      <c r="B1556" s="661">
        <v>42272</v>
      </c>
      <c r="C1556" s="665">
        <v>3.5810352475335701</v>
      </c>
      <c r="D1556" s="666"/>
      <c r="E1556" s="666">
        <v>4.6052274586476196</v>
      </c>
      <c r="F1556" s="666"/>
      <c r="G1556" s="666"/>
      <c r="H1556" s="666"/>
      <c r="I1556" s="667"/>
    </row>
    <row r="1557" spans="2:9" ht="11.5" customHeight="1">
      <c r="B1557" s="661">
        <v>42273</v>
      </c>
      <c r="C1557" s="662">
        <v>3.5810352475335701</v>
      </c>
      <c r="D1557" s="663"/>
      <c r="E1557" s="663">
        <v>4.6052274586476196</v>
      </c>
      <c r="F1557" s="663"/>
      <c r="G1557" s="663"/>
      <c r="H1557" s="663"/>
      <c r="I1557" s="664"/>
    </row>
    <row r="1558" spans="2:9" ht="11.5" customHeight="1">
      <c r="B1558" s="661">
        <v>42274</v>
      </c>
      <c r="C1558" s="665">
        <v>3.5810352475335701</v>
      </c>
      <c r="D1558" s="666"/>
      <c r="E1558" s="666">
        <v>4.6052274586476196</v>
      </c>
      <c r="F1558" s="666"/>
      <c r="G1558" s="666"/>
      <c r="H1558" s="666"/>
      <c r="I1558" s="667"/>
    </row>
    <row r="1559" spans="2:9" ht="11.5" customHeight="1">
      <c r="B1559" s="661">
        <v>42275</v>
      </c>
      <c r="C1559" s="662">
        <v>3.46081121393423</v>
      </c>
      <c r="D1559" s="663"/>
      <c r="E1559" s="663">
        <v>4.6052274586476196</v>
      </c>
      <c r="F1559" s="663"/>
      <c r="G1559" s="663"/>
      <c r="H1559" s="663"/>
      <c r="I1559" s="664"/>
    </row>
    <row r="1560" spans="2:9" ht="11.5" customHeight="1">
      <c r="B1560" s="661">
        <v>42276</v>
      </c>
      <c r="C1560" s="665">
        <v>3.4300017837803898</v>
      </c>
      <c r="D1560" s="666"/>
      <c r="E1560" s="666">
        <v>4.6052274586476196</v>
      </c>
      <c r="F1560" s="666"/>
      <c r="G1560" s="666"/>
      <c r="H1560" s="666"/>
      <c r="I1560" s="667"/>
    </row>
    <row r="1561" spans="2:9" ht="11.5" customHeight="1">
      <c r="B1561" s="661">
        <v>42277</v>
      </c>
      <c r="C1561" s="662">
        <v>3.1744007503019902</v>
      </c>
      <c r="D1561" s="663"/>
      <c r="E1561" s="663">
        <v>4.6052274586476196</v>
      </c>
      <c r="F1561" s="663"/>
      <c r="G1561" s="663"/>
      <c r="H1561" s="663"/>
      <c r="I1561" s="664"/>
    </row>
    <row r="1562" spans="2:9" ht="11.5" customHeight="1">
      <c r="B1562" s="661">
        <v>42278</v>
      </c>
      <c r="C1562" s="665">
        <v>3.1159674114754798</v>
      </c>
      <c r="D1562" s="666"/>
      <c r="E1562" s="666">
        <v>4.6052274586476196</v>
      </c>
      <c r="F1562" s="666"/>
      <c r="G1562" s="666"/>
      <c r="H1562" s="666"/>
      <c r="I1562" s="667"/>
    </row>
    <row r="1563" spans="2:9" ht="11.5" customHeight="1">
      <c r="B1563" s="661">
        <v>42279</v>
      </c>
      <c r="C1563" s="662">
        <v>3.3223373804573999</v>
      </c>
      <c r="D1563" s="663"/>
      <c r="E1563" s="663">
        <v>4.6052274586476196</v>
      </c>
      <c r="F1563" s="663"/>
      <c r="G1563" s="663"/>
      <c r="H1563" s="663"/>
      <c r="I1563" s="664"/>
    </row>
    <row r="1564" spans="2:9" ht="11.5" customHeight="1">
      <c r="B1564" s="661">
        <v>42280</v>
      </c>
      <c r="C1564" s="665">
        <v>3.3223373804573999</v>
      </c>
      <c r="D1564" s="666"/>
      <c r="E1564" s="666">
        <v>4.6052274586476196</v>
      </c>
      <c r="F1564" s="666"/>
      <c r="G1564" s="666"/>
      <c r="H1564" s="666"/>
      <c r="I1564" s="667"/>
    </row>
    <row r="1565" spans="2:9" ht="11.5" customHeight="1">
      <c r="B1565" s="661">
        <v>42281</v>
      </c>
      <c r="C1565" s="662">
        <v>3.3223373804573999</v>
      </c>
      <c r="D1565" s="663"/>
      <c r="E1565" s="663">
        <v>4.6052274586476196</v>
      </c>
      <c r="F1565" s="663"/>
      <c r="G1565" s="663"/>
      <c r="H1565" s="663"/>
      <c r="I1565" s="664"/>
    </row>
    <row r="1566" spans="2:9" ht="11.5" customHeight="1">
      <c r="B1566" s="661">
        <v>42282</v>
      </c>
      <c r="C1566" s="665">
        <v>3.3778510153935102</v>
      </c>
      <c r="D1566" s="666"/>
      <c r="E1566" s="666">
        <v>4.6052274586476196</v>
      </c>
      <c r="F1566" s="666"/>
      <c r="G1566" s="666"/>
      <c r="H1566" s="666"/>
      <c r="I1566" s="667"/>
    </row>
    <row r="1567" spans="2:9" ht="11.5" customHeight="1">
      <c r="B1567" s="661">
        <v>42283</v>
      </c>
      <c r="C1567" s="662">
        <v>3.3336965977209299</v>
      </c>
      <c r="D1567" s="663"/>
      <c r="E1567" s="663">
        <v>4.6052274586476196</v>
      </c>
      <c r="F1567" s="663"/>
      <c r="G1567" s="663"/>
      <c r="H1567" s="663"/>
      <c r="I1567" s="664"/>
    </row>
    <row r="1568" spans="2:9" ht="11.5" customHeight="1">
      <c r="B1568" s="661">
        <v>42284</v>
      </c>
      <c r="C1568" s="665">
        <v>3.3787316214384102</v>
      </c>
      <c r="D1568" s="666"/>
      <c r="E1568" s="666">
        <v>4.6052274586476196</v>
      </c>
      <c r="F1568" s="666"/>
      <c r="G1568" s="666"/>
      <c r="H1568" s="666"/>
      <c r="I1568" s="667"/>
    </row>
    <row r="1569" spans="2:9" ht="11.5" customHeight="1">
      <c r="B1569" s="661">
        <v>42285</v>
      </c>
      <c r="C1569" s="662">
        <v>3.3847883967890802</v>
      </c>
      <c r="D1569" s="663"/>
      <c r="E1569" s="663">
        <v>4.6052274586476196</v>
      </c>
      <c r="F1569" s="663"/>
      <c r="G1569" s="663"/>
      <c r="H1569" s="663"/>
      <c r="I1569" s="664"/>
    </row>
    <row r="1570" spans="2:9" ht="11.5" customHeight="1">
      <c r="B1570" s="661">
        <v>42286</v>
      </c>
      <c r="C1570" s="665">
        <v>3.4326133937808301</v>
      </c>
      <c r="D1570" s="666"/>
      <c r="E1570" s="666">
        <v>4.6052274586476196</v>
      </c>
      <c r="F1570" s="666"/>
      <c r="G1570" s="666"/>
      <c r="H1570" s="666"/>
      <c r="I1570" s="667"/>
    </row>
    <row r="1571" spans="2:9" ht="11.5" customHeight="1">
      <c r="B1571" s="661">
        <v>42287</v>
      </c>
      <c r="C1571" s="662">
        <v>3.4326133937808301</v>
      </c>
      <c r="D1571" s="663"/>
      <c r="E1571" s="663">
        <v>4.6052274586476196</v>
      </c>
      <c r="F1571" s="663"/>
      <c r="G1571" s="663"/>
      <c r="H1571" s="663"/>
      <c r="I1571" s="664"/>
    </row>
    <row r="1572" spans="2:9" ht="11.5" customHeight="1">
      <c r="B1572" s="661">
        <v>42288</v>
      </c>
      <c r="C1572" s="665">
        <v>3.4326133937808301</v>
      </c>
      <c r="D1572" s="666"/>
      <c r="E1572" s="666">
        <v>4.6052274586476196</v>
      </c>
      <c r="F1572" s="666"/>
      <c r="G1572" s="666"/>
      <c r="H1572" s="666"/>
      <c r="I1572" s="667"/>
    </row>
    <row r="1573" spans="2:9" ht="11.5" customHeight="1">
      <c r="B1573" s="661">
        <v>42289</v>
      </c>
      <c r="C1573" s="662">
        <v>3.40910595962603</v>
      </c>
      <c r="D1573" s="663"/>
      <c r="E1573" s="663">
        <v>4.6052274586476196</v>
      </c>
      <c r="F1573" s="663"/>
      <c r="G1573" s="663"/>
      <c r="H1573" s="663"/>
      <c r="I1573" s="664"/>
    </row>
    <row r="1574" spans="2:9" ht="11.5" customHeight="1">
      <c r="B1574" s="661">
        <v>42290</v>
      </c>
      <c r="C1574" s="665">
        <v>3.3347335594369198</v>
      </c>
      <c r="D1574" s="666"/>
      <c r="E1574" s="666">
        <v>4.6052274586476196</v>
      </c>
      <c r="F1574" s="666"/>
      <c r="G1574" s="666"/>
      <c r="H1574" s="666"/>
      <c r="I1574" s="667"/>
    </row>
    <row r="1575" spans="2:9" ht="11.5" customHeight="1">
      <c r="B1575" s="661">
        <v>42291</v>
      </c>
      <c r="C1575" s="662">
        <v>3.2702042117693799</v>
      </c>
      <c r="D1575" s="663"/>
      <c r="E1575" s="663">
        <v>4.6052274586476196</v>
      </c>
      <c r="F1575" s="663"/>
      <c r="G1575" s="663"/>
      <c r="H1575" s="663"/>
      <c r="I1575" s="664"/>
    </row>
    <row r="1576" spans="2:9" ht="11.5" customHeight="1">
      <c r="B1576" s="661">
        <v>42292</v>
      </c>
      <c r="C1576" s="665">
        <v>3.3484953303437801</v>
      </c>
      <c r="D1576" s="666"/>
      <c r="E1576" s="666">
        <v>4.6052274586476196</v>
      </c>
      <c r="F1576" s="666"/>
      <c r="G1576" s="666"/>
      <c r="H1576" s="666"/>
      <c r="I1576" s="667"/>
    </row>
    <row r="1577" spans="2:9" ht="11.5" customHeight="1">
      <c r="B1577" s="661">
        <v>42293</v>
      </c>
      <c r="C1577" s="662">
        <v>3.4078157111700298</v>
      </c>
      <c r="D1577" s="663"/>
      <c r="E1577" s="663">
        <v>4.6052274586476196</v>
      </c>
      <c r="F1577" s="663"/>
      <c r="G1577" s="663"/>
      <c r="H1577" s="663"/>
      <c r="I1577" s="664"/>
    </row>
    <row r="1578" spans="2:9" ht="11.5" customHeight="1">
      <c r="B1578" s="661">
        <v>42294</v>
      </c>
      <c r="C1578" s="665">
        <v>3.4078157111700298</v>
      </c>
      <c r="D1578" s="666"/>
      <c r="E1578" s="666">
        <v>4.6052274586476196</v>
      </c>
      <c r="F1578" s="666"/>
      <c r="G1578" s="666"/>
      <c r="H1578" s="666"/>
      <c r="I1578" s="667"/>
    </row>
    <row r="1579" spans="2:9" ht="11.5" customHeight="1">
      <c r="B1579" s="661">
        <v>42295</v>
      </c>
      <c r="C1579" s="662">
        <v>3.4078157111700298</v>
      </c>
      <c r="D1579" s="663"/>
      <c r="E1579" s="663">
        <v>4.6052274586476196</v>
      </c>
      <c r="F1579" s="663"/>
      <c r="G1579" s="663"/>
      <c r="H1579" s="663"/>
      <c r="I1579" s="664"/>
    </row>
    <row r="1580" spans="2:9" ht="11.5" customHeight="1">
      <c r="B1580" s="661">
        <v>42296</v>
      </c>
      <c r="C1580" s="665">
        <v>3.41952195486577</v>
      </c>
      <c r="D1580" s="666"/>
      <c r="E1580" s="666">
        <v>4.6052274586476196</v>
      </c>
      <c r="F1580" s="666"/>
      <c r="G1580" s="666"/>
      <c r="H1580" s="666"/>
      <c r="I1580" s="667"/>
    </row>
    <row r="1581" spans="2:9" ht="11.5" customHeight="1">
      <c r="B1581" s="661">
        <v>42297</v>
      </c>
      <c r="C1581" s="662">
        <v>3.38970871025648</v>
      </c>
      <c r="D1581" s="663"/>
      <c r="E1581" s="663">
        <v>4.6052274586476196</v>
      </c>
      <c r="F1581" s="663"/>
      <c r="G1581" s="663"/>
      <c r="H1581" s="663"/>
      <c r="I1581" s="664"/>
    </row>
    <row r="1582" spans="2:9" ht="11.5" customHeight="1">
      <c r="B1582" s="661">
        <v>42298</v>
      </c>
      <c r="C1582" s="665">
        <v>3.29493629772257</v>
      </c>
      <c r="D1582" s="666"/>
      <c r="E1582" s="666">
        <v>4.6052274586476196</v>
      </c>
      <c r="F1582" s="666"/>
      <c r="G1582" s="666"/>
      <c r="H1582" s="666"/>
      <c r="I1582" s="667"/>
    </row>
    <row r="1583" spans="2:9" ht="11.5" customHeight="1">
      <c r="B1583" s="661">
        <v>42299</v>
      </c>
      <c r="C1583" s="662">
        <v>3.2955617776296098</v>
      </c>
      <c r="D1583" s="663"/>
      <c r="E1583" s="663">
        <v>4.6052274586476196</v>
      </c>
      <c r="F1583" s="663"/>
      <c r="G1583" s="663"/>
      <c r="H1583" s="663"/>
      <c r="I1583" s="664"/>
    </row>
    <row r="1584" spans="2:9" ht="11.5" customHeight="1">
      <c r="B1584" s="661">
        <v>42300</v>
      </c>
      <c r="C1584" s="665">
        <v>3.3672932214515701</v>
      </c>
      <c r="D1584" s="666"/>
      <c r="E1584" s="666">
        <v>4.6052274586476196</v>
      </c>
      <c r="F1584" s="666"/>
      <c r="G1584" s="666"/>
      <c r="H1584" s="666"/>
      <c r="I1584" s="667"/>
    </row>
    <row r="1585" spans="2:9" ht="11.5" customHeight="1">
      <c r="B1585" s="661">
        <v>42301</v>
      </c>
      <c r="C1585" s="662">
        <v>3.3672932214515701</v>
      </c>
      <c r="D1585" s="663"/>
      <c r="E1585" s="663">
        <v>4.6052274586476196</v>
      </c>
      <c r="F1585" s="663"/>
      <c r="G1585" s="663"/>
      <c r="H1585" s="663"/>
      <c r="I1585" s="664"/>
    </row>
    <row r="1586" spans="2:9" ht="11.5" customHeight="1">
      <c r="B1586" s="661">
        <v>42302</v>
      </c>
      <c r="C1586" s="665">
        <v>3.3672932214515701</v>
      </c>
      <c r="D1586" s="666"/>
      <c r="E1586" s="666">
        <v>4.6052274586476196</v>
      </c>
      <c r="F1586" s="666"/>
      <c r="G1586" s="666"/>
      <c r="H1586" s="666"/>
      <c r="I1586" s="667"/>
    </row>
    <row r="1587" spans="2:9" ht="11.5" customHeight="1">
      <c r="B1587" s="661">
        <v>42303</v>
      </c>
      <c r="C1587" s="662">
        <v>3.3656030196824598</v>
      </c>
      <c r="D1587" s="663"/>
      <c r="E1587" s="663">
        <v>4.6052274586476196</v>
      </c>
      <c r="F1587" s="663"/>
      <c r="G1587" s="663"/>
      <c r="H1587" s="663"/>
      <c r="I1587" s="664"/>
    </row>
    <row r="1588" spans="2:9" ht="11.5" customHeight="1">
      <c r="B1588" s="661">
        <v>42304</v>
      </c>
      <c r="C1588" s="665">
        <v>3.36266868129628</v>
      </c>
      <c r="D1588" s="666"/>
      <c r="E1588" s="666">
        <v>4.6052274586476196</v>
      </c>
      <c r="F1588" s="666"/>
      <c r="G1588" s="666"/>
      <c r="H1588" s="666"/>
      <c r="I1588" s="667"/>
    </row>
    <row r="1589" spans="2:9" ht="11.5" customHeight="1">
      <c r="B1589" s="661">
        <v>42305</v>
      </c>
      <c r="C1589" s="662">
        <v>3.40447582668541</v>
      </c>
      <c r="D1589" s="663"/>
      <c r="E1589" s="663">
        <v>4.6052274586476196</v>
      </c>
      <c r="F1589" s="663"/>
      <c r="G1589" s="663"/>
      <c r="H1589" s="663"/>
      <c r="I1589" s="664"/>
    </row>
    <row r="1590" spans="2:9" ht="11.5" customHeight="1">
      <c r="B1590" s="661">
        <v>42306</v>
      </c>
      <c r="C1590" s="665">
        <v>3.34943113949869</v>
      </c>
      <c r="D1590" s="666"/>
      <c r="E1590" s="666">
        <v>4.6052274586476196</v>
      </c>
      <c r="F1590" s="666"/>
      <c r="G1590" s="666"/>
      <c r="H1590" s="666"/>
      <c r="I1590" s="667"/>
    </row>
    <row r="1591" spans="2:9" ht="11.5" customHeight="1">
      <c r="B1591" s="661">
        <v>42307</v>
      </c>
      <c r="C1591" s="662">
        <v>3.3530865559530998</v>
      </c>
      <c r="D1591" s="663"/>
      <c r="E1591" s="663">
        <v>4.6052274586476196</v>
      </c>
      <c r="F1591" s="663"/>
      <c r="G1591" s="663"/>
      <c r="H1591" s="663"/>
      <c r="I1591" s="664"/>
    </row>
    <row r="1592" spans="2:9" ht="11.5" customHeight="1">
      <c r="B1592" s="661">
        <v>42308</v>
      </c>
      <c r="C1592" s="665">
        <v>3.3530865559530998</v>
      </c>
      <c r="D1592" s="666"/>
      <c r="E1592" s="666">
        <v>4.6052274586476196</v>
      </c>
      <c r="F1592" s="666"/>
      <c r="G1592" s="666"/>
      <c r="H1592" s="666"/>
      <c r="I1592" s="667"/>
    </row>
    <row r="1593" spans="2:9" ht="11.5" customHeight="1">
      <c r="B1593" s="661">
        <v>42309</v>
      </c>
      <c r="C1593" s="662">
        <v>3.3530865559530998</v>
      </c>
      <c r="D1593" s="663"/>
      <c r="E1593" s="663">
        <v>4.6052274586476196</v>
      </c>
      <c r="F1593" s="663"/>
      <c r="G1593" s="663"/>
      <c r="H1593" s="663"/>
      <c r="I1593" s="664"/>
    </row>
    <row r="1594" spans="2:9" ht="11.5" customHeight="1">
      <c r="B1594" s="661">
        <v>42310</v>
      </c>
      <c r="C1594" s="665">
        <v>3.4247448242385001</v>
      </c>
      <c r="D1594" s="666"/>
      <c r="E1594" s="666">
        <v>4.6052274586476196</v>
      </c>
      <c r="F1594" s="666"/>
      <c r="G1594" s="666"/>
      <c r="H1594" s="666"/>
      <c r="I1594" s="667"/>
    </row>
    <row r="1595" spans="2:9" ht="11.5" customHeight="1">
      <c r="B1595" s="661">
        <v>42311</v>
      </c>
      <c r="C1595" s="662">
        <v>3.4476786145475402</v>
      </c>
      <c r="D1595" s="663"/>
      <c r="E1595" s="663">
        <v>4.6052274586476196</v>
      </c>
      <c r="F1595" s="663"/>
      <c r="G1595" s="663"/>
      <c r="H1595" s="663"/>
      <c r="I1595" s="664"/>
    </row>
    <row r="1596" spans="2:9" ht="11.5" customHeight="1">
      <c r="B1596" s="661">
        <v>42312</v>
      </c>
      <c r="C1596" s="665">
        <v>3.4633587493513298</v>
      </c>
      <c r="D1596" s="666"/>
      <c r="E1596" s="666">
        <v>4.6052274586476196</v>
      </c>
      <c r="F1596" s="666"/>
      <c r="G1596" s="666"/>
      <c r="H1596" s="666"/>
      <c r="I1596" s="667"/>
    </row>
    <row r="1597" spans="2:9" ht="11.5" customHeight="1">
      <c r="B1597" s="661">
        <v>42313</v>
      </c>
      <c r="C1597" s="662">
        <v>3.4073443935820098</v>
      </c>
      <c r="D1597" s="663"/>
      <c r="E1597" s="663">
        <v>4.6052274586476196</v>
      </c>
      <c r="F1597" s="663"/>
      <c r="G1597" s="663"/>
      <c r="H1597" s="663"/>
      <c r="I1597" s="664"/>
    </row>
    <row r="1598" spans="2:9" ht="11.5" customHeight="1">
      <c r="B1598" s="661">
        <v>42314</v>
      </c>
      <c r="C1598" s="665">
        <v>3.4878026134980802</v>
      </c>
      <c r="D1598" s="666"/>
      <c r="E1598" s="666">
        <v>4.6052274586476196</v>
      </c>
      <c r="F1598" s="666"/>
      <c r="G1598" s="666"/>
      <c r="H1598" s="666"/>
      <c r="I1598" s="667"/>
    </row>
    <row r="1599" spans="2:9" ht="11.5" customHeight="1">
      <c r="B1599" s="661">
        <v>42315</v>
      </c>
      <c r="C1599" s="662">
        <v>3.4878026134980802</v>
      </c>
      <c r="D1599" s="663"/>
      <c r="E1599" s="663">
        <v>4.6052274586476196</v>
      </c>
      <c r="F1599" s="663"/>
      <c r="G1599" s="663"/>
      <c r="H1599" s="663"/>
      <c r="I1599" s="664"/>
    </row>
    <row r="1600" spans="2:9" ht="11.5" customHeight="1">
      <c r="B1600" s="661">
        <v>42316</v>
      </c>
      <c r="C1600" s="665">
        <v>3.4878026134980802</v>
      </c>
      <c r="D1600" s="666"/>
      <c r="E1600" s="666">
        <v>4.6052274586476196</v>
      </c>
      <c r="F1600" s="666"/>
      <c r="G1600" s="666"/>
      <c r="H1600" s="666"/>
      <c r="I1600" s="667"/>
    </row>
    <row r="1601" spans="2:9" ht="11.5" customHeight="1">
      <c r="B1601" s="661">
        <v>42317</v>
      </c>
      <c r="C1601" s="662">
        <v>3.4304309840299898</v>
      </c>
      <c r="D1601" s="663"/>
      <c r="E1601" s="663">
        <v>4.6052274586476196</v>
      </c>
      <c r="F1601" s="663"/>
      <c r="G1601" s="663"/>
      <c r="H1601" s="663"/>
      <c r="I1601" s="664"/>
    </row>
    <row r="1602" spans="2:9" ht="11.5" customHeight="1">
      <c r="B1602" s="661">
        <v>42318</v>
      </c>
      <c r="C1602" s="665">
        <v>3.37445804445206</v>
      </c>
      <c r="D1602" s="666"/>
      <c r="E1602" s="666">
        <v>4.6052274586476196</v>
      </c>
      <c r="F1602" s="666"/>
      <c r="G1602" s="666"/>
      <c r="H1602" s="666"/>
      <c r="I1602" s="667"/>
    </row>
    <row r="1603" spans="2:9" ht="11.5" customHeight="1">
      <c r="B1603" s="661">
        <v>42319</v>
      </c>
      <c r="C1603" s="662">
        <v>3.3352457876175601</v>
      </c>
      <c r="D1603" s="663"/>
      <c r="E1603" s="663">
        <v>4.6052274586476196</v>
      </c>
      <c r="F1603" s="663"/>
      <c r="G1603" s="663"/>
      <c r="H1603" s="663"/>
      <c r="I1603" s="664"/>
    </row>
    <row r="1604" spans="2:9" ht="11.5" customHeight="1">
      <c r="B1604" s="661">
        <v>42320</v>
      </c>
      <c r="C1604" s="665">
        <v>3.3334861124564701</v>
      </c>
      <c r="D1604" s="666"/>
      <c r="E1604" s="666">
        <v>4.6052274586476196</v>
      </c>
      <c r="F1604" s="666"/>
      <c r="G1604" s="666"/>
      <c r="H1604" s="666"/>
      <c r="I1604" s="667"/>
    </row>
    <row r="1605" spans="2:9" ht="11.5" customHeight="1">
      <c r="B1605" s="661">
        <v>42321</v>
      </c>
      <c r="C1605" s="662">
        <v>3.20567710187377</v>
      </c>
      <c r="D1605" s="663"/>
      <c r="E1605" s="663">
        <v>4.6052274586476196</v>
      </c>
      <c r="F1605" s="663"/>
      <c r="G1605" s="663"/>
      <c r="H1605" s="663"/>
      <c r="I1605" s="664"/>
    </row>
    <row r="1606" spans="2:9" ht="11.5" customHeight="1">
      <c r="B1606" s="661">
        <v>42322</v>
      </c>
      <c r="C1606" s="665">
        <v>3.20567710187377</v>
      </c>
      <c r="D1606" s="666"/>
      <c r="E1606" s="666">
        <v>4.6052274586476196</v>
      </c>
      <c r="F1606" s="666"/>
      <c r="G1606" s="666"/>
      <c r="H1606" s="666"/>
      <c r="I1606" s="667"/>
    </row>
    <row r="1607" spans="2:9" ht="11.5" customHeight="1">
      <c r="B1607" s="661">
        <v>42323</v>
      </c>
      <c r="C1607" s="662">
        <v>3.20567710187377</v>
      </c>
      <c r="D1607" s="663"/>
      <c r="E1607" s="663">
        <v>4.6052274586476196</v>
      </c>
      <c r="F1607" s="663"/>
      <c r="G1607" s="663"/>
      <c r="H1607" s="663"/>
      <c r="I1607" s="664"/>
    </row>
    <row r="1608" spans="2:9" ht="11.5" customHeight="1">
      <c r="B1608" s="661">
        <v>42324</v>
      </c>
      <c r="C1608" s="665">
        <v>3.2856833679365298</v>
      </c>
      <c r="D1608" s="666"/>
      <c r="E1608" s="666">
        <v>4.6052274586476196</v>
      </c>
      <c r="F1608" s="666"/>
      <c r="G1608" s="666"/>
      <c r="H1608" s="666"/>
      <c r="I1608" s="667"/>
    </row>
    <row r="1609" spans="2:9" ht="11.5" customHeight="1">
      <c r="B1609" s="661">
        <v>42325</v>
      </c>
      <c r="C1609" s="662">
        <v>3.29352318181689</v>
      </c>
      <c r="D1609" s="663"/>
      <c r="E1609" s="663">
        <v>4.6052274586476196</v>
      </c>
      <c r="F1609" s="663"/>
      <c r="G1609" s="663"/>
      <c r="H1609" s="663"/>
      <c r="I1609" s="664"/>
    </row>
    <row r="1610" spans="2:9" ht="11.5" customHeight="1">
      <c r="B1610" s="661">
        <v>42326</v>
      </c>
      <c r="C1610" s="665">
        <v>3.3076300376518302</v>
      </c>
      <c r="D1610" s="666"/>
      <c r="E1610" s="666">
        <v>4.6052274586476196</v>
      </c>
      <c r="F1610" s="666"/>
      <c r="G1610" s="666"/>
      <c r="H1610" s="666"/>
      <c r="I1610" s="667"/>
    </row>
    <row r="1611" spans="2:9" ht="11.5" customHeight="1">
      <c r="B1611" s="661">
        <v>42327</v>
      </c>
      <c r="C1611" s="662">
        <v>3.3388770013391702</v>
      </c>
      <c r="D1611" s="663"/>
      <c r="E1611" s="663">
        <v>4.6052274586476196</v>
      </c>
      <c r="F1611" s="663"/>
      <c r="G1611" s="663"/>
      <c r="H1611" s="663"/>
      <c r="I1611" s="664"/>
    </row>
    <row r="1612" spans="2:9" ht="11.5" customHeight="1">
      <c r="B1612" s="661">
        <v>42328</v>
      </c>
      <c r="C1612" s="665">
        <v>3.3519395301903598</v>
      </c>
      <c r="D1612" s="666"/>
      <c r="E1612" s="666">
        <v>4.6052274586476196</v>
      </c>
      <c r="F1612" s="666"/>
      <c r="G1612" s="666"/>
      <c r="H1612" s="666"/>
      <c r="I1612" s="667"/>
    </row>
    <row r="1613" spans="2:9" ht="11.5" customHeight="1">
      <c r="B1613" s="661">
        <v>42329</v>
      </c>
      <c r="C1613" s="662">
        <v>3.3519395301903598</v>
      </c>
      <c r="D1613" s="663"/>
      <c r="E1613" s="663">
        <v>4.6052274586476196</v>
      </c>
      <c r="F1613" s="663"/>
      <c r="G1613" s="663"/>
      <c r="H1613" s="663"/>
      <c r="I1613" s="664"/>
    </row>
    <row r="1614" spans="2:9" ht="11.5" customHeight="1">
      <c r="B1614" s="661">
        <v>42330</v>
      </c>
      <c r="C1614" s="665">
        <v>3.3519395301903598</v>
      </c>
      <c r="D1614" s="666"/>
      <c r="E1614" s="666">
        <v>4.6052274586476196</v>
      </c>
      <c r="F1614" s="666"/>
      <c r="G1614" s="666"/>
      <c r="H1614" s="666"/>
      <c r="I1614" s="667"/>
    </row>
    <row r="1615" spans="2:9" ht="11.5" customHeight="1">
      <c r="B1615" s="661">
        <v>42331</v>
      </c>
      <c r="C1615" s="662">
        <v>3.3708244009280701</v>
      </c>
      <c r="D1615" s="663"/>
      <c r="E1615" s="663">
        <v>4.6052274586476196</v>
      </c>
      <c r="F1615" s="663"/>
      <c r="G1615" s="663"/>
      <c r="H1615" s="663"/>
      <c r="I1615" s="664"/>
    </row>
    <row r="1616" spans="2:9" ht="11.5" customHeight="1">
      <c r="B1616" s="661">
        <v>42332</v>
      </c>
      <c r="C1616" s="665">
        <v>3.36924591501083</v>
      </c>
      <c r="D1616" s="666"/>
      <c r="E1616" s="666">
        <v>4.6052274586476196</v>
      </c>
      <c r="F1616" s="666"/>
      <c r="G1616" s="666"/>
      <c r="H1616" s="666"/>
      <c r="I1616" s="667"/>
    </row>
    <row r="1617" spans="2:9" ht="11.5" customHeight="1">
      <c r="B1617" s="661">
        <v>42333</v>
      </c>
      <c r="C1617" s="662">
        <v>3.4013107088416801</v>
      </c>
      <c r="D1617" s="663"/>
      <c r="E1617" s="663">
        <v>4.6052274586476196</v>
      </c>
      <c r="F1617" s="663"/>
      <c r="G1617" s="663"/>
      <c r="H1617" s="663"/>
      <c r="I1617" s="664"/>
    </row>
    <row r="1618" spans="2:9" ht="11.5" customHeight="1">
      <c r="B1618" s="661">
        <v>42334</v>
      </c>
      <c r="C1618" s="665">
        <v>3.4013107088416801</v>
      </c>
      <c r="D1618" s="666"/>
      <c r="E1618" s="666">
        <v>4.6052274586476196</v>
      </c>
      <c r="F1618" s="666"/>
      <c r="G1618" s="666"/>
      <c r="H1618" s="666"/>
      <c r="I1618" s="667"/>
    </row>
    <row r="1619" spans="2:9" ht="11.5" customHeight="1">
      <c r="B1619" s="661">
        <v>42335</v>
      </c>
      <c r="C1619" s="662">
        <v>3.3898657527104299</v>
      </c>
      <c r="D1619" s="663"/>
      <c r="E1619" s="663">
        <v>4.6052274586476196</v>
      </c>
      <c r="F1619" s="663"/>
      <c r="G1619" s="663"/>
      <c r="H1619" s="663"/>
      <c r="I1619" s="664"/>
    </row>
    <row r="1620" spans="2:9" ht="11.5" customHeight="1">
      <c r="B1620" s="661">
        <v>42336</v>
      </c>
      <c r="C1620" s="665">
        <v>3.3898657527104299</v>
      </c>
      <c r="D1620" s="666"/>
      <c r="E1620" s="666">
        <v>4.6052274586476196</v>
      </c>
      <c r="F1620" s="666"/>
      <c r="G1620" s="666"/>
      <c r="H1620" s="666"/>
      <c r="I1620" s="667"/>
    </row>
    <row r="1621" spans="2:9" ht="11.5" customHeight="1">
      <c r="B1621" s="661">
        <v>42337</v>
      </c>
      <c r="C1621" s="662">
        <v>3.3898657527104299</v>
      </c>
      <c r="D1621" s="663"/>
      <c r="E1621" s="663">
        <v>4.6052274586476196</v>
      </c>
      <c r="F1621" s="663"/>
      <c r="G1621" s="663"/>
      <c r="H1621" s="663"/>
      <c r="I1621" s="664"/>
    </row>
    <row r="1622" spans="2:9" ht="11.5" customHeight="1">
      <c r="B1622" s="661">
        <v>42338</v>
      </c>
      <c r="C1622" s="665">
        <v>3.45638695410149</v>
      </c>
      <c r="D1622" s="666"/>
      <c r="E1622" s="666">
        <v>4.6052274586476196</v>
      </c>
      <c r="F1622" s="666"/>
      <c r="G1622" s="666"/>
      <c r="H1622" s="666"/>
      <c r="I1622" s="667"/>
    </row>
    <row r="1623" spans="2:9" ht="11.5" customHeight="1">
      <c r="B1623" s="661">
        <v>42339</v>
      </c>
      <c r="C1623" s="662">
        <v>3.5068300826247398</v>
      </c>
      <c r="D1623" s="663"/>
      <c r="E1623" s="663">
        <v>4.6052274586476196</v>
      </c>
      <c r="F1623" s="663"/>
      <c r="G1623" s="663"/>
      <c r="H1623" s="663"/>
      <c r="I1623" s="664"/>
    </row>
    <row r="1624" spans="2:9" ht="11.5" customHeight="1">
      <c r="B1624" s="661">
        <v>42340</v>
      </c>
      <c r="C1624" s="665">
        <v>3.52349184819602</v>
      </c>
      <c r="D1624" s="666"/>
      <c r="E1624" s="666">
        <v>4.6052274586476196</v>
      </c>
      <c r="F1624" s="666"/>
      <c r="G1624" s="666"/>
      <c r="H1624" s="666"/>
      <c r="I1624" s="667"/>
    </row>
    <row r="1625" spans="2:9" ht="11.5" customHeight="1">
      <c r="B1625" s="661">
        <v>42341</v>
      </c>
      <c r="C1625" s="662">
        <v>3.4859416372927701</v>
      </c>
      <c r="D1625" s="663"/>
      <c r="E1625" s="663">
        <v>4.6052274586476196</v>
      </c>
      <c r="F1625" s="663"/>
      <c r="G1625" s="663"/>
      <c r="H1625" s="663"/>
      <c r="I1625" s="664"/>
    </row>
    <row r="1626" spans="2:9" ht="11.5" customHeight="1">
      <c r="B1626" s="661">
        <v>42342</v>
      </c>
      <c r="C1626" s="665">
        <v>3.5189695969871102</v>
      </c>
      <c r="D1626" s="666"/>
      <c r="E1626" s="666">
        <v>4.6052274586476196</v>
      </c>
      <c r="F1626" s="666"/>
      <c r="G1626" s="666"/>
      <c r="H1626" s="666"/>
      <c r="I1626" s="667"/>
    </row>
    <row r="1627" spans="2:9" ht="11.5" customHeight="1">
      <c r="B1627" s="661">
        <v>42343</v>
      </c>
      <c r="C1627" s="662">
        <v>3.5189695969871102</v>
      </c>
      <c r="D1627" s="663"/>
      <c r="E1627" s="663">
        <v>4.6052274586476196</v>
      </c>
      <c r="F1627" s="663"/>
      <c r="G1627" s="663"/>
      <c r="H1627" s="663"/>
      <c r="I1627" s="664"/>
    </row>
    <row r="1628" spans="2:9" ht="11.5" customHeight="1">
      <c r="B1628" s="661">
        <v>42344</v>
      </c>
      <c r="C1628" s="665">
        <v>3.5189695969871102</v>
      </c>
      <c r="D1628" s="666"/>
      <c r="E1628" s="666">
        <v>4.6052274586476196</v>
      </c>
      <c r="F1628" s="666"/>
      <c r="G1628" s="666"/>
      <c r="H1628" s="666"/>
      <c r="I1628" s="667"/>
    </row>
    <row r="1629" spans="2:9" ht="11.5" customHeight="1">
      <c r="B1629" s="661">
        <v>42345</v>
      </c>
      <c r="C1629" s="662">
        <v>3.5162121196138401</v>
      </c>
      <c r="D1629" s="663"/>
      <c r="E1629" s="663">
        <v>4.6052274586476196</v>
      </c>
      <c r="F1629" s="663"/>
      <c r="G1629" s="663"/>
      <c r="H1629" s="663"/>
      <c r="I1629" s="664"/>
    </row>
    <row r="1630" spans="2:9" ht="11.5" customHeight="1">
      <c r="B1630" s="661">
        <v>42346</v>
      </c>
      <c r="C1630" s="665">
        <v>3.4951355357381</v>
      </c>
      <c r="D1630" s="666"/>
      <c r="E1630" s="666">
        <v>4.6052274586476196</v>
      </c>
      <c r="F1630" s="666"/>
      <c r="G1630" s="666"/>
      <c r="H1630" s="666"/>
      <c r="I1630" s="667"/>
    </row>
    <row r="1631" spans="2:9" ht="11.5" customHeight="1">
      <c r="B1631" s="661">
        <v>42347</v>
      </c>
      <c r="C1631" s="662">
        <v>3.4556655248527099</v>
      </c>
      <c r="D1631" s="663"/>
      <c r="E1631" s="663">
        <v>4.6052274586476196</v>
      </c>
      <c r="F1631" s="663"/>
      <c r="G1631" s="663"/>
      <c r="H1631" s="663"/>
      <c r="I1631" s="664"/>
    </row>
    <row r="1632" spans="2:9" ht="11.5" customHeight="1">
      <c r="B1632" s="661">
        <v>42348</v>
      </c>
      <c r="C1632" s="665">
        <v>3.49937974277361</v>
      </c>
      <c r="D1632" s="666"/>
      <c r="E1632" s="666">
        <v>4.6052274586476196</v>
      </c>
      <c r="F1632" s="666"/>
      <c r="G1632" s="666"/>
      <c r="H1632" s="666"/>
      <c r="I1632" s="667"/>
    </row>
    <row r="1633" spans="2:9" ht="11.5" customHeight="1">
      <c r="B1633" s="661">
        <v>42349</v>
      </c>
      <c r="C1633" s="662">
        <v>3.3992337264043799</v>
      </c>
      <c r="D1633" s="663"/>
      <c r="E1633" s="663">
        <v>4.6052274586476196</v>
      </c>
      <c r="F1633" s="663"/>
      <c r="G1633" s="663"/>
      <c r="H1633" s="663"/>
      <c r="I1633" s="664"/>
    </row>
    <row r="1634" spans="2:9" ht="11.5" customHeight="1">
      <c r="B1634" s="661">
        <v>42350</v>
      </c>
      <c r="C1634" s="665">
        <v>3.3992337264043799</v>
      </c>
      <c r="D1634" s="666"/>
      <c r="E1634" s="666">
        <v>4.6052274586476196</v>
      </c>
      <c r="F1634" s="666"/>
      <c r="G1634" s="666"/>
      <c r="H1634" s="666"/>
      <c r="I1634" s="667"/>
    </row>
    <row r="1635" spans="2:9" ht="11.5" customHeight="1">
      <c r="B1635" s="661">
        <v>42351</v>
      </c>
      <c r="C1635" s="662">
        <v>3.3992337264043799</v>
      </c>
      <c r="D1635" s="663"/>
      <c r="E1635" s="663">
        <v>4.6052274586476196</v>
      </c>
      <c r="F1635" s="663"/>
      <c r="G1635" s="663"/>
      <c r="H1635" s="663"/>
      <c r="I1635" s="664"/>
    </row>
    <row r="1636" spans="2:9" ht="11.5" customHeight="1">
      <c r="B1636" s="661">
        <v>42352</v>
      </c>
      <c r="C1636" s="665">
        <v>3.3951815404800998</v>
      </c>
      <c r="D1636" s="666"/>
      <c r="E1636" s="666">
        <v>4.6052274586476196</v>
      </c>
      <c r="F1636" s="666"/>
      <c r="G1636" s="666"/>
      <c r="H1636" s="666"/>
      <c r="I1636" s="667"/>
    </row>
    <row r="1637" spans="2:9" ht="11.5" customHeight="1">
      <c r="B1637" s="661">
        <v>42353</v>
      </c>
      <c r="C1637" s="662">
        <v>3.4431450840423699</v>
      </c>
      <c r="D1637" s="663"/>
      <c r="E1637" s="663">
        <v>4.6052274586476196</v>
      </c>
      <c r="F1637" s="663"/>
      <c r="G1637" s="663"/>
      <c r="H1637" s="663"/>
      <c r="I1637" s="664"/>
    </row>
    <row r="1638" spans="2:9" ht="11.5" customHeight="1">
      <c r="B1638" s="661">
        <v>42354</v>
      </c>
      <c r="C1638" s="665">
        <v>3.5134601237552801</v>
      </c>
      <c r="D1638" s="666"/>
      <c r="E1638" s="666">
        <v>4.6052274586476196</v>
      </c>
      <c r="F1638" s="666"/>
      <c r="G1638" s="666"/>
      <c r="H1638" s="666"/>
      <c r="I1638" s="667"/>
    </row>
    <row r="1639" spans="2:9" ht="11.5" customHeight="1">
      <c r="B1639" s="661">
        <v>42355</v>
      </c>
      <c r="C1639" s="662">
        <v>3.4953999879592899</v>
      </c>
      <c r="D1639" s="663"/>
      <c r="E1639" s="663">
        <v>4.6052274586476196</v>
      </c>
      <c r="F1639" s="663"/>
      <c r="G1639" s="663"/>
      <c r="H1639" s="663"/>
      <c r="I1639" s="664"/>
    </row>
    <row r="1640" spans="2:9" ht="11.5" customHeight="1">
      <c r="B1640" s="661">
        <v>42356</v>
      </c>
      <c r="C1640" s="665">
        <v>3.49631685496762</v>
      </c>
      <c r="D1640" s="666"/>
      <c r="E1640" s="666">
        <v>4.6052274586476196</v>
      </c>
      <c r="F1640" s="666"/>
      <c r="G1640" s="666"/>
      <c r="H1640" s="666"/>
      <c r="I1640" s="667"/>
    </row>
    <row r="1641" spans="2:9" ht="11.5" customHeight="1">
      <c r="B1641" s="661">
        <v>42357</v>
      </c>
      <c r="C1641" s="662">
        <v>3.49631685496762</v>
      </c>
      <c r="D1641" s="663"/>
      <c r="E1641" s="663">
        <v>4.6052274586476196</v>
      </c>
      <c r="F1641" s="663"/>
      <c r="G1641" s="663"/>
      <c r="H1641" s="663"/>
      <c r="I1641" s="664"/>
    </row>
    <row r="1642" spans="2:9" ht="11.5" customHeight="1">
      <c r="B1642" s="661">
        <v>42358</v>
      </c>
      <c r="C1642" s="665">
        <v>3.49631685496762</v>
      </c>
      <c r="D1642" s="666"/>
      <c r="E1642" s="666">
        <v>4.6052274586476196</v>
      </c>
      <c r="F1642" s="666"/>
      <c r="G1642" s="666"/>
      <c r="H1642" s="666"/>
      <c r="I1642" s="667"/>
    </row>
    <row r="1643" spans="2:9" ht="11.5" customHeight="1">
      <c r="B1643" s="661">
        <v>42359</v>
      </c>
      <c r="C1643" s="662">
        <v>3.4798806846077599</v>
      </c>
      <c r="D1643" s="663"/>
      <c r="E1643" s="663">
        <v>4.6052274586476196</v>
      </c>
      <c r="F1643" s="663"/>
      <c r="G1643" s="663"/>
      <c r="H1643" s="663"/>
      <c r="I1643" s="664"/>
    </row>
    <row r="1644" spans="2:9" ht="11.5" customHeight="1">
      <c r="B1644" s="661">
        <v>42360</v>
      </c>
      <c r="C1644" s="665">
        <v>3.4981179860238498</v>
      </c>
      <c r="D1644" s="666"/>
      <c r="E1644" s="666">
        <v>4.6052274586476196</v>
      </c>
      <c r="F1644" s="666"/>
      <c r="G1644" s="666"/>
      <c r="H1644" s="666"/>
      <c r="I1644" s="667"/>
    </row>
    <row r="1645" spans="2:9" ht="11.5" customHeight="1">
      <c r="B1645" s="661">
        <v>42361</v>
      </c>
      <c r="C1645" s="662">
        <v>3.5314893356666102</v>
      </c>
      <c r="D1645" s="663"/>
      <c r="E1645" s="663">
        <v>4.6052274586476196</v>
      </c>
      <c r="F1645" s="663"/>
      <c r="G1645" s="663"/>
      <c r="H1645" s="663"/>
      <c r="I1645" s="664"/>
    </row>
    <row r="1646" spans="2:9" ht="11.5" customHeight="1">
      <c r="B1646" s="661">
        <v>42362</v>
      </c>
      <c r="C1646" s="665">
        <v>3.53818400938182</v>
      </c>
      <c r="D1646" s="666"/>
      <c r="E1646" s="666">
        <v>4.6052274586476196</v>
      </c>
      <c r="F1646" s="666"/>
      <c r="G1646" s="666"/>
      <c r="H1646" s="666"/>
      <c r="I1646" s="667"/>
    </row>
    <row r="1647" spans="2:9" ht="11.5" customHeight="1">
      <c r="B1647" s="661">
        <v>42363</v>
      </c>
      <c r="C1647" s="662">
        <v>3.53818400938182</v>
      </c>
      <c r="D1647" s="663"/>
      <c r="E1647" s="663">
        <v>4.6052274586476196</v>
      </c>
      <c r="F1647" s="663"/>
      <c r="G1647" s="663"/>
      <c r="H1647" s="663"/>
      <c r="I1647" s="664"/>
    </row>
    <row r="1648" spans="2:9" ht="11.5" customHeight="1">
      <c r="B1648" s="661">
        <v>42364</v>
      </c>
      <c r="C1648" s="665">
        <v>3.53818400938182</v>
      </c>
      <c r="D1648" s="666"/>
      <c r="E1648" s="666">
        <v>4.6052274586476196</v>
      </c>
      <c r="F1648" s="666"/>
      <c r="G1648" s="666"/>
      <c r="H1648" s="666"/>
      <c r="I1648" s="667"/>
    </row>
    <row r="1649" spans="2:9" ht="11.5" customHeight="1">
      <c r="B1649" s="661">
        <v>42365</v>
      </c>
      <c r="C1649" s="662">
        <v>3.53818400938182</v>
      </c>
      <c r="D1649" s="663"/>
      <c r="E1649" s="663">
        <v>4.6052274586476196</v>
      </c>
      <c r="F1649" s="663"/>
      <c r="G1649" s="663"/>
      <c r="H1649" s="663"/>
      <c r="I1649" s="664"/>
    </row>
    <row r="1650" spans="2:9" ht="11.5" customHeight="1">
      <c r="B1650" s="661">
        <v>42366</v>
      </c>
      <c r="C1650" s="665">
        <v>3.5079631054220299</v>
      </c>
      <c r="D1650" s="666"/>
      <c r="E1650" s="666">
        <v>4.6052274586476196</v>
      </c>
      <c r="F1650" s="666"/>
      <c r="G1650" s="666"/>
      <c r="H1650" s="666"/>
      <c r="I1650" s="667"/>
    </row>
    <row r="1651" spans="2:9" ht="11.5" customHeight="1">
      <c r="B1651" s="661">
        <v>42367</v>
      </c>
      <c r="C1651" s="662">
        <v>3.5350513816143101</v>
      </c>
      <c r="D1651" s="663"/>
      <c r="E1651" s="663">
        <v>4.6052274586476196</v>
      </c>
      <c r="F1651" s="663"/>
      <c r="G1651" s="663"/>
      <c r="H1651" s="663"/>
      <c r="I1651" s="664"/>
    </row>
    <row r="1652" spans="2:9" ht="11.5" customHeight="1">
      <c r="B1652" s="661">
        <v>42368</v>
      </c>
      <c r="C1652" s="665">
        <v>3.5042839302149802</v>
      </c>
      <c r="D1652" s="666"/>
      <c r="E1652" s="666">
        <v>4.6052274586476196</v>
      </c>
      <c r="F1652" s="666"/>
      <c r="G1652" s="666"/>
      <c r="H1652" s="666"/>
      <c r="I1652" s="667"/>
    </row>
    <row r="1653" spans="2:9" ht="11.5" customHeight="1">
      <c r="B1653" s="661">
        <v>42369</v>
      </c>
      <c r="C1653" s="662">
        <v>2.9913413203130701</v>
      </c>
      <c r="D1653" s="663"/>
      <c r="E1653" s="663">
        <v>4.6052274586476196</v>
      </c>
      <c r="F1653" s="663"/>
      <c r="G1653" s="663"/>
      <c r="H1653" s="663"/>
      <c r="I1653" s="664"/>
    </row>
    <row r="1654" spans="2:9" ht="11.5" customHeight="1">
      <c r="B1654" s="661">
        <v>42370</v>
      </c>
      <c r="C1654" s="665">
        <v>2.9876126948449202</v>
      </c>
      <c r="D1654" s="666"/>
      <c r="E1654" s="666">
        <v>4.6052274586476196</v>
      </c>
      <c r="F1654" s="666"/>
      <c r="G1654" s="666"/>
      <c r="H1654" s="666"/>
      <c r="I1654" s="667"/>
    </row>
    <row r="1655" spans="2:9" ht="11.5" customHeight="1">
      <c r="B1655" s="661">
        <v>42371</v>
      </c>
      <c r="C1655" s="662">
        <v>2.9876126948449202</v>
      </c>
      <c r="D1655" s="663"/>
      <c r="E1655" s="663">
        <v>4.6052274586476196</v>
      </c>
      <c r="F1655" s="663"/>
      <c r="G1655" s="663"/>
      <c r="H1655" s="663"/>
      <c r="I1655" s="664"/>
    </row>
    <row r="1656" spans="2:9" ht="11.5" customHeight="1">
      <c r="B1656" s="661">
        <v>42372</v>
      </c>
      <c r="C1656" s="665">
        <v>2.9876126948449202</v>
      </c>
      <c r="D1656" s="666"/>
      <c r="E1656" s="666">
        <v>4.6052274586476196</v>
      </c>
      <c r="F1656" s="666"/>
      <c r="G1656" s="666"/>
      <c r="H1656" s="666"/>
      <c r="I1656" s="667"/>
    </row>
    <row r="1657" spans="2:9" ht="11.5" customHeight="1">
      <c r="B1657" s="661">
        <v>42373</v>
      </c>
      <c r="C1657" s="662">
        <v>2.85613957903495</v>
      </c>
      <c r="D1657" s="663"/>
      <c r="E1657" s="663">
        <v>4.6052274586476196</v>
      </c>
      <c r="F1657" s="663"/>
      <c r="G1657" s="663"/>
      <c r="H1657" s="663"/>
      <c r="I1657" s="664"/>
    </row>
    <row r="1658" spans="2:9" ht="11.5" customHeight="1">
      <c r="B1658" s="661">
        <v>42374</v>
      </c>
      <c r="C1658" s="665">
        <v>2.8293599875540201</v>
      </c>
      <c r="D1658" s="666"/>
      <c r="E1658" s="666">
        <v>4.6052274586476196</v>
      </c>
      <c r="F1658" s="666"/>
      <c r="G1658" s="666"/>
      <c r="H1658" s="666"/>
      <c r="I1658" s="667"/>
    </row>
    <row r="1659" spans="2:9" ht="11.5" customHeight="1">
      <c r="B1659" s="661">
        <v>42375</v>
      </c>
      <c r="C1659" s="662">
        <v>2.7995932902737901</v>
      </c>
      <c r="D1659" s="663"/>
      <c r="E1659" s="663">
        <v>4.6052274586476196</v>
      </c>
      <c r="F1659" s="663"/>
      <c r="G1659" s="663"/>
      <c r="H1659" s="663"/>
      <c r="I1659" s="664"/>
    </row>
    <row r="1660" spans="2:9" ht="11.5" customHeight="1">
      <c r="B1660" s="661">
        <v>42376</v>
      </c>
      <c r="C1660" s="665">
        <v>2.67743146846419</v>
      </c>
      <c r="D1660" s="666"/>
      <c r="E1660" s="666">
        <v>4.6052274586476196</v>
      </c>
      <c r="F1660" s="666"/>
      <c r="G1660" s="666"/>
      <c r="H1660" s="666"/>
      <c r="I1660" s="667"/>
    </row>
    <row r="1661" spans="2:9" ht="11.5" customHeight="1">
      <c r="B1661" s="661">
        <v>42377</v>
      </c>
      <c r="C1661" s="662">
        <v>2.6562503046731298</v>
      </c>
      <c r="D1661" s="663"/>
      <c r="E1661" s="663">
        <v>4.6052274586476196</v>
      </c>
      <c r="F1661" s="663"/>
      <c r="G1661" s="663"/>
      <c r="H1661" s="663"/>
      <c r="I1661" s="664"/>
    </row>
    <row r="1662" spans="2:9" ht="11.5" customHeight="1">
      <c r="B1662" s="661">
        <v>42378</v>
      </c>
      <c r="C1662" s="665">
        <v>2.6562503046731298</v>
      </c>
      <c r="D1662" s="666"/>
      <c r="E1662" s="666">
        <v>4.6052274586476196</v>
      </c>
      <c r="F1662" s="666"/>
      <c r="G1662" s="666"/>
      <c r="H1662" s="666"/>
      <c r="I1662" s="667"/>
    </row>
    <row r="1663" spans="2:9" ht="11.5" customHeight="1">
      <c r="B1663" s="661">
        <v>42379</v>
      </c>
      <c r="C1663" s="662">
        <v>2.6562503046731298</v>
      </c>
      <c r="D1663" s="663"/>
      <c r="E1663" s="663">
        <v>4.6052274586476196</v>
      </c>
      <c r="F1663" s="663"/>
      <c r="G1663" s="663"/>
      <c r="H1663" s="663"/>
      <c r="I1663" s="664"/>
    </row>
    <row r="1664" spans="2:9" ht="11.5" customHeight="1">
      <c r="B1664" s="661">
        <v>42380</v>
      </c>
      <c r="C1664" s="665">
        <v>2.6003961641396098</v>
      </c>
      <c r="D1664" s="666"/>
      <c r="E1664" s="666">
        <v>4.6052274586476196</v>
      </c>
      <c r="F1664" s="666"/>
      <c r="G1664" s="666"/>
      <c r="H1664" s="666"/>
      <c r="I1664" s="667"/>
    </row>
    <row r="1665" spans="2:9" ht="11.5" customHeight="1">
      <c r="B1665" s="661">
        <v>42381</v>
      </c>
      <c r="C1665" s="662">
        <v>2.64373977537449</v>
      </c>
      <c r="D1665" s="663"/>
      <c r="E1665" s="663">
        <v>4.6052274586476196</v>
      </c>
      <c r="F1665" s="663"/>
      <c r="G1665" s="663"/>
      <c r="H1665" s="663"/>
      <c r="I1665" s="664"/>
    </row>
    <row r="1666" spans="2:9" ht="11.5" customHeight="1">
      <c r="B1666" s="661">
        <v>42382</v>
      </c>
      <c r="C1666" s="665">
        <v>2.5524871456402898</v>
      </c>
      <c r="D1666" s="666"/>
      <c r="E1666" s="666">
        <v>4.6052274586476196</v>
      </c>
      <c r="F1666" s="666"/>
      <c r="G1666" s="666"/>
      <c r="H1666" s="666"/>
      <c r="I1666" s="667"/>
    </row>
    <row r="1667" spans="2:9" ht="11.5" customHeight="1">
      <c r="B1667" s="661">
        <v>42383</v>
      </c>
      <c r="C1667" s="662">
        <v>2.5832714642228498</v>
      </c>
      <c r="D1667" s="663"/>
      <c r="E1667" s="663">
        <v>4.6052274586476196</v>
      </c>
      <c r="F1667" s="663"/>
      <c r="G1667" s="663"/>
      <c r="H1667" s="663"/>
      <c r="I1667" s="664"/>
    </row>
    <row r="1668" spans="2:9" ht="11.5" customHeight="1">
      <c r="B1668" s="661">
        <v>42384</v>
      </c>
      <c r="C1668" s="665">
        <v>2.4940874712247001</v>
      </c>
      <c r="D1668" s="666"/>
      <c r="E1668" s="666">
        <v>4.6052274586476196</v>
      </c>
      <c r="F1668" s="666"/>
      <c r="G1668" s="666"/>
      <c r="H1668" s="666"/>
      <c r="I1668" s="667"/>
    </row>
    <row r="1669" spans="2:9" ht="11.5" customHeight="1">
      <c r="B1669" s="661">
        <v>42385</v>
      </c>
      <c r="C1669" s="662">
        <v>2.4940874712247001</v>
      </c>
      <c r="D1669" s="663"/>
      <c r="E1669" s="663">
        <v>4.6052274586476196</v>
      </c>
      <c r="F1669" s="663"/>
      <c r="G1669" s="663"/>
      <c r="H1669" s="663"/>
      <c r="I1669" s="664"/>
    </row>
    <row r="1670" spans="2:9" ht="11.5" customHeight="1">
      <c r="B1670" s="661">
        <v>42386</v>
      </c>
      <c r="C1670" s="665">
        <v>2.4940874712247001</v>
      </c>
      <c r="D1670" s="666"/>
      <c r="E1670" s="666">
        <v>4.6052274586476196</v>
      </c>
      <c r="F1670" s="666"/>
      <c r="G1670" s="666"/>
      <c r="H1670" s="666"/>
      <c r="I1670" s="667"/>
    </row>
    <row r="1671" spans="2:9" ht="11.5" customHeight="1">
      <c r="B1671" s="661">
        <v>42387</v>
      </c>
      <c r="C1671" s="662">
        <v>2.4940874712247001</v>
      </c>
      <c r="D1671" s="663"/>
      <c r="E1671" s="663">
        <v>4.6052274586476196</v>
      </c>
      <c r="F1671" s="663"/>
      <c r="G1671" s="663"/>
      <c r="H1671" s="663"/>
      <c r="I1671" s="664"/>
    </row>
    <row r="1672" spans="2:9" ht="11.5" customHeight="1">
      <c r="B1672" s="661">
        <v>42388</v>
      </c>
      <c r="C1672" s="665">
        <v>2.4528348140920699</v>
      </c>
      <c r="D1672" s="666"/>
      <c r="E1672" s="666">
        <v>4.6052274586476196</v>
      </c>
      <c r="F1672" s="666"/>
      <c r="G1672" s="666"/>
      <c r="H1672" s="666"/>
      <c r="I1672" s="667"/>
    </row>
    <row r="1673" spans="2:9" ht="11.5" customHeight="1">
      <c r="B1673" s="661">
        <v>42389</v>
      </c>
      <c r="C1673" s="662">
        <v>2.4204237306061098</v>
      </c>
      <c r="D1673" s="663"/>
      <c r="E1673" s="663">
        <v>4.6052274586476196</v>
      </c>
      <c r="F1673" s="663"/>
      <c r="G1673" s="663"/>
      <c r="H1673" s="663"/>
      <c r="I1673" s="664"/>
    </row>
    <row r="1674" spans="2:9" ht="11.5" customHeight="1">
      <c r="B1674" s="661">
        <v>42390</v>
      </c>
      <c r="C1674" s="665">
        <v>2.4468839464266599</v>
      </c>
      <c r="D1674" s="666"/>
      <c r="E1674" s="666">
        <v>4.6052274586476196</v>
      </c>
      <c r="F1674" s="666"/>
      <c r="G1674" s="666"/>
      <c r="H1674" s="666"/>
      <c r="I1674" s="667"/>
    </row>
    <row r="1675" spans="2:9" ht="11.5" customHeight="1">
      <c r="B1675" s="661">
        <v>42391</v>
      </c>
      <c r="C1675" s="662">
        <v>2.5009217114760798</v>
      </c>
      <c r="D1675" s="663"/>
      <c r="E1675" s="663">
        <v>4.6052274586476196</v>
      </c>
      <c r="F1675" s="663"/>
      <c r="G1675" s="663"/>
      <c r="H1675" s="663"/>
      <c r="I1675" s="664"/>
    </row>
    <row r="1676" spans="2:9" ht="11.5" customHeight="1">
      <c r="B1676" s="661">
        <v>42392</v>
      </c>
      <c r="C1676" s="665">
        <v>2.5009217114760798</v>
      </c>
      <c r="D1676" s="666"/>
      <c r="E1676" s="666">
        <v>4.6052274586476196</v>
      </c>
      <c r="F1676" s="666"/>
      <c r="G1676" s="666"/>
      <c r="H1676" s="666"/>
      <c r="I1676" s="667"/>
    </row>
    <row r="1677" spans="2:9" ht="11.5" customHeight="1">
      <c r="B1677" s="661">
        <v>42393</v>
      </c>
      <c r="C1677" s="662">
        <v>2.5009217114760798</v>
      </c>
      <c r="D1677" s="663"/>
      <c r="E1677" s="663">
        <v>4.6052274586476196</v>
      </c>
      <c r="F1677" s="663"/>
      <c r="G1677" s="663"/>
      <c r="H1677" s="663"/>
      <c r="I1677" s="664"/>
    </row>
    <row r="1678" spans="2:9" ht="11.5" customHeight="1">
      <c r="B1678" s="661">
        <v>42394</v>
      </c>
      <c r="C1678" s="665">
        <v>2.4534246693408099</v>
      </c>
      <c r="D1678" s="666"/>
      <c r="E1678" s="666">
        <v>4.6052274586476196</v>
      </c>
      <c r="F1678" s="666"/>
      <c r="G1678" s="666"/>
      <c r="H1678" s="666"/>
      <c r="I1678" s="667"/>
    </row>
    <row r="1679" spans="2:9" ht="11.5" customHeight="1">
      <c r="B1679" s="661">
        <v>42395</v>
      </c>
      <c r="C1679" s="662">
        <v>2.4405843000882799</v>
      </c>
      <c r="D1679" s="663"/>
      <c r="E1679" s="663">
        <v>4.6052274586476196</v>
      </c>
      <c r="F1679" s="663"/>
      <c r="G1679" s="663"/>
      <c r="H1679" s="663"/>
      <c r="I1679" s="664"/>
    </row>
    <row r="1680" spans="2:9" ht="11.5" customHeight="1">
      <c r="B1680" s="661">
        <v>42396</v>
      </c>
      <c r="C1680" s="665">
        <v>2.3494835342972098</v>
      </c>
      <c r="D1680" s="666"/>
      <c r="E1680" s="666">
        <v>4.6052274586476196</v>
      </c>
      <c r="F1680" s="666"/>
      <c r="G1680" s="666"/>
      <c r="H1680" s="666"/>
      <c r="I1680" s="667"/>
    </row>
    <row r="1681" spans="2:9" ht="11.5" customHeight="1">
      <c r="B1681" s="661">
        <v>42397</v>
      </c>
      <c r="C1681" s="662">
        <v>2.3220195173078602</v>
      </c>
      <c r="D1681" s="663"/>
      <c r="E1681" s="663">
        <v>4.6052274586476196</v>
      </c>
      <c r="F1681" s="663"/>
      <c r="G1681" s="663"/>
      <c r="H1681" s="663"/>
      <c r="I1681" s="664"/>
    </row>
    <row r="1682" spans="2:9" ht="11.5" customHeight="1">
      <c r="B1682" s="661">
        <v>42398</v>
      </c>
      <c r="C1682" s="665">
        <v>2.38179001844142</v>
      </c>
      <c r="D1682" s="666"/>
      <c r="E1682" s="666">
        <v>4.6052274586476196</v>
      </c>
      <c r="F1682" s="666"/>
      <c r="G1682" s="666"/>
      <c r="H1682" s="666"/>
      <c r="I1682" s="667"/>
    </row>
    <row r="1683" spans="2:9" ht="11.5" customHeight="1">
      <c r="B1683" s="661">
        <v>42399</v>
      </c>
      <c r="C1683" s="662">
        <v>2.38179001844142</v>
      </c>
      <c r="D1683" s="663"/>
      <c r="E1683" s="663">
        <v>4.6052274586476196</v>
      </c>
      <c r="F1683" s="663"/>
      <c r="G1683" s="663"/>
      <c r="H1683" s="663"/>
      <c r="I1683" s="664"/>
    </row>
    <row r="1684" spans="2:9" ht="11.5" customHeight="1">
      <c r="B1684" s="661">
        <v>42400</v>
      </c>
      <c r="C1684" s="665">
        <v>2.38179001844142</v>
      </c>
      <c r="D1684" s="666"/>
      <c r="E1684" s="666">
        <v>4.6052274586476196</v>
      </c>
      <c r="F1684" s="666"/>
      <c r="G1684" s="666"/>
      <c r="H1684" s="666"/>
      <c r="I1684" s="667"/>
    </row>
    <row r="1685" spans="2:9" ht="11.5" customHeight="1">
      <c r="B1685" s="661">
        <v>42401</v>
      </c>
      <c r="C1685" s="662">
        <v>2.3725842470785499</v>
      </c>
      <c r="D1685" s="663"/>
      <c r="E1685" s="663">
        <v>4.6052274586476196</v>
      </c>
      <c r="F1685" s="663"/>
      <c r="G1685" s="663"/>
      <c r="H1685" s="663"/>
      <c r="I1685" s="664"/>
    </row>
    <row r="1686" spans="2:9" ht="11.5" customHeight="1">
      <c r="B1686" s="661">
        <v>42402</v>
      </c>
      <c r="C1686" s="665">
        <v>2.3038259342852898</v>
      </c>
      <c r="D1686" s="666"/>
      <c r="E1686" s="666">
        <v>4.6052274586476196</v>
      </c>
      <c r="F1686" s="666"/>
      <c r="G1686" s="666"/>
      <c r="H1686" s="666"/>
      <c r="I1686" s="667"/>
    </row>
    <row r="1687" spans="2:9" ht="11.5" customHeight="1">
      <c r="B1687" s="661">
        <v>42403</v>
      </c>
      <c r="C1687" s="662">
        <v>2.2926839496336</v>
      </c>
      <c r="D1687" s="663"/>
      <c r="E1687" s="663">
        <v>4.6052274586476196</v>
      </c>
      <c r="F1687" s="663"/>
      <c r="G1687" s="663"/>
      <c r="H1687" s="663"/>
      <c r="I1687" s="664"/>
    </row>
    <row r="1688" spans="2:9" ht="11.5" customHeight="1">
      <c r="B1688" s="661">
        <v>42404</v>
      </c>
      <c r="C1688" s="665">
        <v>2.36222180729755</v>
      </c>
      <c r="D1688" s="666"/>
      <c r="E1688" s="666">
        <v>4.6052274586476196</v>
      </c>
      <c r="F1688" s="666"/>
      <c r="G1688" s="666"/>
      <c r="H1688" s="666"/>
      <c r="I1688" s="667"/>
    </row>
    <row r="1689" spans="2:9" ht="11.5" customHeight="1">
      <c r="B1689" s="661">
        <v>42405</v>
      </c>
      <c r="C1689" s="662">
        <v>2.2132413022454398</v>
      </c>
      <c r="D1689" s="663"/>
      <c r="E1689" s="663">
        <v>4.6052274586476196</v>
      </c>
      <c r="F1689" s="663"/>
      <c r="G1689" s="663"/>
      <c r="H1689" s="663"/>
      <c r="I1689" s="664"/>
    </row>
    <row r="1690" spans="2:9" ht="11.5" customHeight="1">
      <c r="B1690" s="661">
        <v>42406</v>
      </c>
      <c r="C1690" s="665">
        <v>2.2132413022454398</v>
      </c>
      <c r="D1690" s="666"/>
      <c r="E1690" s="666">
        <v>4.6052274586476196</v>
      </c>
      <c r="F1690" s="666"/>
      <c r="G1690" s="666"/>
      <c r="H1690" s="666"/>
      <c r="I1690" s="667"/>
    </row>
    <row r="1691" spans="2:9" ht="11.5" customHeight="1">
      <c r="B1691" s="661">
        <v>42407</v>
      </c>
      <c r="C1691" s="662">
        <v>2.2132413022454398</v>
      </c>
      <c r="D1691" s="663"/>
      <c r="E1691" s="663">
        <v>4.6052274586476196</v>
      </c>
      <c r="F1691" s="663"/>
      <c r="G1691" s="663"/>
      <c r="H1691" s="663"/>
      <c r="I1691" s="664"/>
    </row>
    <row r="1692" spans="2:9" ht="11.5" customHeight="1">
      <c r="B1692" s="661">
        <v>42408</v>
      </c>
      <c r="C1692" s="665">
        <v>2.1193220037892102</v>
      </c>
      <c r="D1692" s="666"/>
      <c r="E1692" s="666">
        <v>4.6052274586476196</v>
      </c>
      <c r="F1692" s="666"/>
      <c r="G1692" s="666"/>
      <c r="H1692" s="666"/>
      <c r="I1692" s="667"/>
    </row>
    <row r="1693" spans="2:9" ht="11.5" customHeight="1">
      <c r="B1693" s="661">
        <v>42409</v>
      </c>
      <c r="C1693" s="662">
        <v>2.0786074775260199</v>
      </c>
      <c r="D1693" s="663"/>
      <c r="E1693" s="663">
        <v>4.6052274586476196</v>
      </c>
      <c r="F1693" s="663"/>
      <c r="G1693" s="663"/>
      <c r="H1693" s="663"/>
      <c r="I1693" s="664"/>
    </row>
    <row r="1694" spans="2:9" ht="11.5" customHeight="1">
      <c r="B1694" s="661">
        <v>42410</v>
      </c>
      <c r="C1694" s="665">
        <v>2.1068227931842398</v>
      </c>
      <c r="D1694" s="666"/>
      <c r="E1694" s="666">
        <v>4.6052274586476196</v>
      </c>
      <c r="F1694" s="666"/>
      <c r="G1694" s="666"/>
      <c r="H1694" s="666"/>
      <c r="I1694" s="667"/>
    </row>
    <row r="1695" spans="2:9" ht="11.5" customHeight="1">
      <c r="B1695" s="661">
        <v>42411</v>
      </c>
      <c r="C1695" s="662">
        <v>2.0858884265712101</v>
      </c>
      <c r="D1695" s="663"/>
      <c r="E1695" s="663">
        <v>4.6052274586476196</v>
      </c>
      <c r="F1695" s="663"/>
      <c r="G1695" s="663"/>
      <c r="H1695" s="663"/>
      <c r="I1695" s="664"/>
    </row>
    <row r="1696" spans="2:9" ht="11.5" customHeight="1">
      <c r="B1696" s="661">
        <v>42412</v>
      </c>
      <c r="C1696" s="665">
        <v>2.1154163407089901</v>
      </c>
      <c r="D1696" s="666"/>
      <c r="E1696" s="666">
        <v>4.6052274586476196</v>
      </c>
      <c r="F1696" s="666"/>
      <c r="G1696" s="666"/>
      <c r="H1696" s="666"/>
      <c r="I1696" s="667"/>
    </row>
    <row r="1697" spans="2:9" ht="11.5" customHeight="1">
      <c r="B1697" s="661">
        <v>42413</v>
      </c>
      <c r="C1697" s="662">
        <v>2.1154163407089901</v>
      </c>
      <c r="D1697" s="663"/>
      <c r="E1697" s="663">
        <v>4.6052274586476196</v>
      </c>
      <c r="F1697" s="663"/>
      <c r="G1697" s="663"/>
      <c r="H1697" s="663"/>
      <c r="I1697" s="664"/>
    </row>
    <row r="1698" spans="2:9" ht="11.5" customHeight="1">
      <c r="B1698" s="661">
        <v>42414</v>
      </c>
      <c r="C1698" s="665">
        <v>2.1154163407089901</v>
      </c>
      <c r="D1698" s="666"/>
      <c r="E1698" s="666">
        <v>4.6052274586476196</v>
      </c>
      <c r="F1698" s="666"/>
      <c r="G1698" s="666"/>
      <c r="H1698" s="666"/>
      <c r="I1698" s="667"/>
    </row>
    <row r="1699" spans="2:9" ht="11.5" customHeight="1">
      <c r="B1699" s="661">
        <v>42415</v>
      </c>
      <c r="C1699" s="662">
        <v>2.1154163407089901</v>
      </c>
      <c r="D1699" s="663"/>
      <c r="E1699" s="663">
        <v>4.6052274586476196</v>
      </c>
      <c r="F1699" s="663"/>
      <c r="G1699" s="663"/>
      <c r="H1699" s="663"/>
      <c r="I1699" s="664"/>
    </row>
    <row r="1700" spans="2:9" ht="11.5" customHeight="1">
      <c r="B1700" s="661">
        <v>42416</v>
      </c>
      <c r="C1700" s="665">
        <v>2.2479807904104399</v>
      </c>
      <c r="D1700" s="666"/>
      <c r="E1700" s="666">
        <v>4.6052274586476196</v>
      </c>
      <c r="F1700" s="666"/>
      <c r="G1700" s="666"/>
      <c r="H1700" s="666"/>
      <c r="I1700" s="667"/>
    </row>
    <row r="1701" spans="2:9" ht="11.5" customHeight="1">
      <c r="B1701" s="661">
        <v>42417</v>
      </c>
      <c r="C1701" s="662">
        <v>2.3316735707832699</v>
      </c>
      <c r="D1701" s="663"/>
      <c r="E1701" s="663">
        <v>4.6052274586476196</v>
      </c>
      <c r="F1701" s="663"/>
      <c r="G1701" s="663"/>
      <c r="H1701" s="663"/>
      <c r="I1701" s="664"/>
    </row>
    <row r="1702" spans="2:9" ht="11.5" customHeight="1">
      <c r="B1702" s="661">
        <v>42418</v>
      </c>
      <c r="C1702" s="665">
        <v>2.3069091063745599</v>
      </c>
      <c r="D1702" s="666"/>
      <c r="E1702" s="666">
        <v>4.6052274586476196</v>
      </c>
      <c r="F1702" s="666"/>
      <c r="G1702" s="666"/>
      <c r="H1702" s="666"/>
      <c r="I1702" s="667"/>
    </row>
    <row r="1703" spans="2:9" ht="11.5" customHeight="1">
      <c r="B1703" s="661">
        <v>42419</v>
      </c>
      <c r="C1703" s="662">
        <v>2.34240087195472</v>
      </c>
      <c r="D1703" s="663"/>
      <c r="E1703" s="663">
        <v>4.6052274586476196</v>
      </c>
      <c r="F1703" s="663"/>
      <c r="G1703" s="663"/>
      <c r="H1703" s="663"/>
      <c r="I1703" s="664"/>
    </row>
    <row r="1704" spans="2:9" ht="11.5" customHeight="1">
      <c r="B1704" s="661">
        <v>42420</v>
      </c>
      <c r="C1704" s="665">
        <v>2.34240087195472</v>
      </c>
      <c r="D1704" s="666"/>
      <c r="E1704" s="666">
        <v>4.6052274586476196</v>
      </c>
      <c r="F1704" s="666"/>
      <c r="G1704" s="666"/>
      <c r="H1704" s="666"/>
      <c r="I1704" s="667"/>
    </row>
    <row r="1705" spans="2:9" ht="11.5" customHeight="1">
      <c r="B1705" s="661">
        <v>42421</v>
      </c>
      <c r="C1705" s="662">
        <v>2.34240087195472</v>
      </c>
      <c r="D1705" s="663"/>
      <c r="E1705" s="663">
        <v>4.6052274586476196</v>
      </c>
      <c r="F1705" s="663"/>
      <c r="G1705" s="663"/>
      <c r="H1705" s="663"/>
      <c r="I1705" s="664"/>
    </row>
    <row r="1706" spans="2:9" ht="11.5" customHeight="1">
      <c r="B1706" s="661">
        <v>42422</v>
      </c>
      <c r="C1706" s="665">
        <v>2.3897073262064699</v>
      </c>
      <c r="D1706" s="666"/>
      <c r="E1706" s="666">
        <v>4.6052274586476196</v>
      </c>
      <c r="F1706" s="666"/>
      <c r="G1706" s="666"/>
      <c r="H1706" s="666"/>
      <c r="I1706" s="667"/>
    </row>
    <row r="1707" spans="2:9" ht="11.5" customHeight="1">
      <c r="B1707" s="661">
        <v>42423</v>
      </c>
      <c r="C1707" s="662">
        <v>2.3472910908054598</v>
      </c>
      <c r="D1707" s="663"/>
      <c r="E1707" s="663">
        <v>4.6052274586476196</v>
      </c>
      <c r="F1707" s="663"/>
      <c r="G1707" s="663"/>
      <c r="H1707" s="663"/>
      <c r="I1707" s="664"/>
    </row>
    <row r="1708" spans="2:9" ht="11.5" customHeight="1">
      <c r="B1708" s="661">
        <v>42424</v>
      </c>
      <c r="C1708" s="665">
        <v>2.3648717090478502</v>
      </c>
      <c r="D1708" s="666"/>
      <c r="E1708" s="666">
        <v>4.6052274586476196</v>
      </c>
      <c r="F1708" s="666"/>
      <c r="G1708" s="666"/>
      <c r="H1708" s="666"/>
      <c r="I1708" s="667"/>
    </row>
    <row r="1709" spans="2:9" ht="11.5" customHeight="1">
      <c r="B1709" s="661">
        <v>42425</v>
      </c>
      <c r="C1709" s="662">
        <v>2.3652143163793302</v>
      </c>
      <c r="D1709" s="663"/>
      <c r="E1709" s="663">
        <v>4.6052274586476196</v>
      </c>
      <c r="F1709" s="663"/>
      <c r="G1709" s="663"/>
      <c r="H1709" s="663"/>
      <c r="I1709" s="664"/>
    </row>
    <row r="1710" spans="2:9" ht="11.5" customHeight="1">
      <c r="B1710" s="661">
        <v>42426</v>
      </c>
      <c r="C1710" s="665">
        <v>2.3946854746564301</v>
      </c>
      <c r="D1710" s="666"/>
      <c r="E1710" s="666">
        <v>4.6052274586476196</v>
      </c>
      <c r="F1710" s="666"/>
      <c r="G1710" s="666"/>
      <c r="H1710" s="666"/>
      <c r="I1710" s="667"/>
    </row>
    <row r="1711" spans="2:9" ht="11.5" customHeight="1">
      <c r="B1711" s="661">
        <v>42427</v>
      </c>
      <c r="C1711" s="662">
        <v>2.3946854746564301</v>
      </c>
      <c r="D1711" s="663"/>
      <c r="E1711" s="663">
        <v>4.6052274586476196</v>
      </c>
      <c r="F1711" s="663"/>
      <c r="G1711" s="663"/>
      <c r="H1711" s="663"/>
      <c r="I1711" s="664"/>
    </row>
    <row r="1712" spans="2:9" ht="11.5" customHeight="1">
      <c r="B1712" s="661">
        <v>42428</v>
      </c>
      <c r="C1712" s="665">
        <v>2.3946854746564301</v>
      </c>
      <c r="D1712" s="666"/>
      <c r="E1712" s="666">
        <v>4.6052274586476196</v>
      </c>
      <c r="F1712" s="666"/>
      <c r="G1712" s="666"/>
      <c r="H1712" s="666"/>
      <c r="I1712" s="667"/>
    </row>
    <row r="1713" spans="2:9" ht="11.5" customHeight="1">
      <c r="B1713" s="661">
        <v>42429</v>
      </c>
      <c r="C1713" s="662">
        <v>2.39665085067905</v>
      </c>
      <c r="D1713" s="663"/>
      <c r="E1713" s="663">
        <v>4.6052274586476196</v>
      </c>
      <c r="F1713" s="663"/>
      <c r="G1713" s="663"/>
      <c r="H1713" s="663"/>
      <c r="I1713" s="664"/>
    </row>
    <row r="1714" spans="2:9" ht="11.5" customHeight="1">
      <c r="B1714" s="661">
        <v>42430</v>
      </c>
      <c r="C1714" s="665">
        <v>2.4341985619163</v>
      </c>
      <c r="D1714" s="666"/>
      <c r="E1714" s="666">
        <v>4.6052274586476196</v>
      </c>
      <c r="F1714" s="666"/>
      <c r="G1714" s="666"/>
      <c r="H1714" s="666"/>
      <c r="I1714" s="667"/>
    </row>
    <row r="1715" spans="2:9" ht="11.5" customHeight="1">
      <c r="B1715" s="661">
        <v>42431</v>
      </c>
      <c r="C1715" s="662">
        <v>2.4759557982200202</v>
      </c>
      <c r="D1715" s="663"/>
      <c r="E1715" s="663">
        <v>4.6052274586476196</v>
      </c>
      <c r="F1715" s="663"/>
      <c r="G1715" s="663"/>
      <c r="H1715" s="663"/>
      <c r="I1715" s="664"/>
    </row>
    <row r="1716" spans="2:9" ht="11.5" customHeight="1">
      <c r="B1716" s="661">
        <v>42432</v>
      </c>
      <c r="C1716" s="665">
        <v>2.4529791232142002</v>
      </c>
      <c r="D1716" s="666"/>
      <c r="E1716" s="666">
        <v>4.6052274586476196</v>
      </c>
      <c r="F1716" s="666"/>
      <c r="G1716" s="666"/>
      <c r="H1716" s="666"/>
      <c r="I1716" s="667"/>
    </row>
    <row r="1717" spans="2:9" ht="11.5" customHeight="1">
      <c r="B1717" s="661">
        <v>42433</v>
      </c>
      <c r="C1717" s="662">
        <v>2.4814036990484798</v>
      </c>
      <c r="D1717" s="663"/>
      <c r="E1717" s="663">
        <v>4.6052274586476196</v>
      </c>
      <c r="F1717" s="663"/>
      <c r="G1717" s="663"/>
      <c r="H1717" s="663"/>
      <c r="I1717" s="664"/>
    </row>
    <row r="1718" spans="2:9" ht="11.5" customHeight="1">
      <c r="B1718" s="661">
        <v>42434</v>
      </c>
      <c r="C1718" s="665">
        <v>2.4814036990484798</v>
      </c>
      <c r="D1718" s="666"/>
      <c r="E1718" s="666">
        <v>4.6052274586476196</v>
      </c>
      <c r="F1718" s="666"/>
      <c r="G1718" s="666"/>
      <c r="H1718" s="666"/>
      <c r="I1718" s="667"/>
    </row>
    <row r="1719" spans="2:9" ht="11.5" customHeight="1">
      <c r="B1719" s="661">
        <v>42435</v>
      </c>
      <c r="C1719" s="662">
        <v>2.4814036990484798</v>
      </c>
      <c r="D1719" s="663"/>
      <c r="E1719" s="663">
        <v>4.6052274586476196</v>
      </c>
      <c r="F1719" s="663"/>
      <c r="G1719" s="663"/>
      <c r="H1719" s="663"/>
      <c r="I1719" s="664"/>
    </row>
    <row r="1720" spans="2:9" ht="11.5" customHeight="1">
      <c r="B1720" s="661">
        <v>42436</v>
      </c>
      <c r="C1720" s="665">
        <v>2.4897167273653502</v>
      </c>
      <c r="D1720" s="666"/>
      <c r="E1720" s="666">
        <v>4.6052274586476196</v>
      </c>
      <c r="F1720" s="666"/>
      <c r="G1720" s="666"/>
      <c r="H1720" s="666"/>
      <c r="I1720" s="667"/>
    </row>
    <row r="1721" spans="2:9" ht="11.5" customHeight="1">
      <c r="B1721" s="661">
        <v>42437</v>
      </c>
      <c r="C1721" s="662">
        <v>2.4523877748221401</v>
      </c>
      <c r="D1721" s="663"/>
      <c r="E1721" s="663">
        <v>4.6052274586476196</v>
      </c>
      <c r="F1721" s="663"/>
      <c r="G1721" s="663"/>
      <c r="H1721" s="663"/>
      <c r="I1721" s="664"/>
    </row>
    <row r="1722" spans="2:9" ht="11.5" customHeight="1">
      <c r="B1722" s="661">
        <v>42438</v>
      </c>
      <c r="C1722" s="665">
        <v>2.4635106881395101</v>
      </c>
      <c r="D1722" s="666"/>
      <c r="E1722" s="666">
        <v>4.6052274586476196</v>
      </c>
      <c r="F1722" s="666"/>
      <c r="G1722" s="666"/>
      <c r="H1722" s="666"/>
      <c r="I1722" s="667"/>
    </row>
    <row r="1723" spans="2:9" ht="11.5" customHeight="1">
      <c r="B1723" s="661">
        <v>42439</v>
      </c>
      <c r="C1723" s="662">
        <v>2.4525670348149</v>
      </c>
      <c r="D1723" s="663"/>
      <c r="E1723" s="663">
        <v>4.6052274586476196</v>
      </c>
      <c r="F1723" s="663"/>
      <c r="G1723" s="663"/>
      <c r="H1723" s="663"/>
      <c r="I1723" s="664"/>
    </row>
    <row r="1724" spans="2:9" ht="11.5" customHeight="1">
      <c r="B1724" s="661">
        <v>42440</v>
      </c>
      <c r="C1724" s="665">
        <v>2.5247549338143802</v>
      </c>
      <c r="D1724" s="666"/>
      <c r="E1724" s="666">
        <v>4.6052274586476196</v>
      </c>
      <c r="F1724" s="666"/>
      <c r="G1724" s="666"/>
      <c r="H1724" s="666"/>
      <c r="I1724" s="667"/>
    </row>
    <row r="1725" spans="2:9" ht="11.5" customHeight="1">
      <c r="B1725" s="661">
        <v>42441</v>
      </c>
      <c r="C1725" s="662">
        <v>2.5247549338143802</v>
      </c>
      <c r="D1725" s="663"/>
      <c r="E1725" s="663">
        <v>4.6052274586476196</v>
      </c>
      <c r="F1725" s="663"/>
      <c r="G1725" s="663"/>
      <c r="H1725" s="663"/>
      <c r="I1725" s="664"/>
    </row>
    <row r="1726" spans="2:9" ht="11.5" customHeight="1">
      <c r="B1726" s="661">
        <v>42442</v>
      </c>
      <c r="C1726" s="665">
        <v>2.5247549338143802</v>
      </c>
      <c r="D1726" s="666"/>
      <c r="E1726" s="666">
        <v>4.6052274586476196</v>
      </c>
      <c r="F1726" s="666"/>
      <c r="G1726" s="666"/>
      <c r="H1726" s="666"/>
      <c r="I1726" s="667"/>
    </row>
    <row r="1727" spans="2:9" ht="11.5" customHeight="1">
      <c r="B1727" s="661">
        <v>42443</v>
      </c>
      <c r="C1727" s="662">
        <v>2.51301182751576</v>
      </c>
      <c r="D1727" s="663"/>
      <c r="E1727" s="663">
        <v>4.6052274586476196</v>
      </c>
      <c r="F1727" s="663"/>
      <c r="G1727" s="663"/>
      <c r="H1727" s="663"/>
      <c r="I1727" s="664"/>
    </row>
    <row r="1728" spans="2:9" ht="11.5" customHeight="1">
      <c r="B1728" s="661">
        <v>42444</v>
      </c>
      <c r="C1728" s="665">
        <v>2.4752580206597798</v>
      </c>
      <c r="D1728" s="666"/>
      <c r="E1728" s="666">
        <v>4.6052274586476196</v>
      </c>
      <c r="F1728" s="666"/>
      <c r="G1728" s="666"/>
      <c r="H1728" s="666"/>
      <c r="I1728" s="667"/>
    </row>
    <row r="1729" spans="2:9" ht="11.5" customHeight="1">
      <c r="B1729" s="661">
        <v>42445</v>
      </c>
      <c r="C1729" s="662">
        <v>2.5152427256756198</v>
      </c>
      <c r="D1729" s="663"/>
      <c r="E1729" s="663">
        <v>4.6052274586476196</v>
      </c>
      <c r="F1729" s="663"/>
      <c r="G1729" s="663"/>
      <c r="H1729" s="663"/>
      <c r="I1729" s="664"/>
    </row>
    <row r="1730" spans="2:9" ht="11.5" customHeight="1">
      <c r="B1730" s="661">
        <v>42446</v>
      </c>
      <c r="C1730" s="665">
        <v>2.5165607522244202</v>
      </c>
      <c r="D1730" s="666"/>
      <c r="E1730" s="666">
        <v>4.6052274586476196</v>
      </c>
      <c r="F1730" s="666"/>
      <c r="G1730" s="666"/>
      <c r="H1730" s="666"/>
      <c r="I1730" s="667"/>
    </row>
    <row r="1731" spans="2:9" ht="11.5" customHeight="1">
      <c r="B1731" s="661">
        <v>42447</v>
      </c>
      <c r="C1731" s="662">
        <v>2.5329300089314102</v>
      </c>
      <c r="D1731" s="663"/>
      <c r="E1731" s="663">
        <v>4.6052274586476196</v>
      </c>
      <c r="F1731" s="663"/>
      <c r="G1731" s="663"/>
      <c r="H1731" s="663"/>
      <c r="I1731" s="664"/>
    </row>
    <row r="1732" spans="2:9" ht="11.5" customHeight="1">
      <c r="B1732" s="661">
        <v>42448</v>
      </c>
      <c r="C1732" s="665">
        <v>2.5329300089314102</v>
      </c>
      <c r="D1732" s="666"/>
      <c r="E1732" s="666">
        <v>4.6052274586476196</v>
      </c>
      <c r="F1732" s="666"/>
      <c r="G1732" s="666"/>
      <c r="H1732" s="666"/>
      <c r="I1732" s="667"/>
    </row>
    <row r="1733" spans="2:9" ht="11.5" customHeight="1">
      <c r="B1733" s="661">
        <v>42449</v>
      </c>
      <c r="C1733" s="662">
        <v>2.5329300089314102</v>
      </c>
      <c r="D1733" s="663"/>
      <c r="E1733" s="663">
        <v>4.6052274586476196</v>
      </c>
      <c r="F1733" s="663"/>
      <c r="G1733" s="663"/>
      <c r="H1733" s="663"/>
      <c r="I1733" s="664"/>
    </row>
    <row r="1734" spans="2:9" ht="11.5" customHeight="1">
      <c r="B1734" s="661">
        <v>42450</v>
      </c>
      <c r="C1734" s="665">
        <v>2.5501651816162401</v>
      </c>
      <c r="D1734" s="666"/>
      <c r="E1734" s="666">
        <v>4.6052274586476196</v>
      </c>
      <c r="F1734" s="666"/>
      <c r="G1734" s="666"/>
      <c r="H1734" s="666"/>
      <c r="I1734" s="667"/>
    </row>
    <row r="1735" spans="2:9" ht="11.5" customHeight="1">
      <c r="B1735" s="661">
        <v>42451</v>
      </c>
      <c r="C1735" s="662">
        <v>2.5547145567471201</v>
      </c>
      <c r="D1735" s="663"/>
      <c r="E1735" s="663">
        <v>4.6052274586476196</v>
      </c>
      <c r="F1735" s="663"/>
      <c r="G1735" s="663"/>
      <c r="H1735" s="663"/>
      <c r="I1735" s="664"/>
    </row>
    <row r="1736" spans="2:9" ht="11.5" customHeight="1">
      <c r="B1736" s="661">
        <v>42452</v>
      </c>
      <c r="C1736" s="665">
        <v>2.5046190747529899</v>
      </c>
      <c r="D1736" s="666"/>
      <c r="E1736" s="666">
        <v>4.6052274586476196</v>
      </c>
      <c r="F1736" s="666"/>
      <c r="G1736" s="666"/>
      <c r="H1736" s="666"/>
      <c r="I1736" s="667"/>
    </row>
    <row r="1737" spans="2:9" ht="11.5" customHeight="1">
      <c r="B1737" s="661">
        <v>42453</v>
      </c>
      <c r="C1737" s="662">
        <v>2.4893757962526402</v>
      </c>
      <c r="D1737" s="663"/>
      <c r="E1737" s="663">
        <v>4.6052274586476196</v>
      </c>
      <c r="F1737" s="663"/>
      <c r="G1737" s="663"/>
      <c r="H1737" s="663"/>
      <c r="I1737" s="664"/>
    </row>
    <row r="1738" spans="2:9" ht="11.5" customHeight="1">
      <c r="B1738" s="661">
        <v>42454</v>
      </c>
      <c r="C1738" s="665">
        <v>2.4893757962526402</v>
      </c>
      <c r="D1738" s="666"/>
      <c r="E1738" s="666">
        <v>4.6052274586476196</v>
      </c>
      <c r="F1738" s="666"/>
      <c r="G1738" s="666"/>
      <c r="H1738" s="666"/>
      <c r="I1738" s="667"/>
    </row>
    <row r="1739" spans="2:9" ht="11.5" customHeight="1">
      <c r="B1739" s="661">
        <v>42455</v>
      </c>
      <c r="C1739" s="662">
        <v>2.4893757962526402</v>
      </c>
      <c r="D1739" s="663"/>
      <c r="E1739" s="663">
        <v>4.6052274586476196</v>
      </c>
      <c r="F1739" s="663"/>
      <c r="G1739" s="663"/>
      <c r="H1739" s="663"/>
      <c r="I1739" s="664"/>
    </row>
    <row r="1740" spans="2:9" ht="11.5" customHeight="1">
      <c r="B1740" s="661">
        <v>42456</v>
      </c>
      <c r="C1740" s="665">
        <v>2.4893757962526402</v>
      </c>
      <c r="D1740" s="666"/>
      <c r="E1740" s="666">
        <v>4.6052274586476196</v>
      </c>
      <c r="F1740" s="666"/>
      <c r="G1740" s="666"/>
      <c r="H1740" s="666"/>
      <c r="I1740" s="667"/>
    </row>
    <row r="1741" spans="2:9" ht="11.5" customHeight="1">
      <c r="B1741" s="661">
        <v>42457</v>
      </c>
      <c r="C1741" s="662">
        <v>2.4760588449055301</v>
      </c>
      <c r="D1741" s="663"/>
      <c r="E1741" s="663">
        <v>4.6052274586476196</v>
      </c>
      <c r="F1741" s="663"/>
      <c r="G1741" s="663"/>
      <c r="H1741" s="663"/>
      <c r="I1741" s="664"/>
    </row>
    <row r="1742" spans="2:9" ht="11.5" customHeight="1">
      <c r="B1742" s="661">
        <v>42458</v>
      </c>
      <c r="C1742" s="665">
        <v>2.5317292132904101</v>
      </c>
      <c r="D1742" s="666"/>
      <c r="E1742" s="666">
        <v>4.6052274586476196</v>
      </c>
      <c r="F1742" s="666"/>
      <c r="G1742" s="666"/>
      <c r="H1742" s="666"/>
      <c r="I1742" s="667"/>
    </row>
    <row r="1743" spans="2:9" ht="11.5" customHeight="1">
      <c r="B1743" s="661">
        <v>42459</v>
      </c>
      <c r="C1743" s="662">
        <v>2.5659755736138501</v>
      </c>
      <c r="D1743" s="663"/>
      <c r="E1743" s="663">
        <v>4.6052274586476196</v>
      </c>
      <c r="F1743" s="663"/>
      <c r="G1743" s="663"/>
      <c r="H1743" s="663"/>
      <c r="I1743" s="664"/>
    </row>
    <row r="1744" spans="2:9" ht="11.5" customHeight="1">
      <c r="B1744" s="661">
        <v>42460</v>
      </c>
      <c r="C1744" s="665">
        <v>2.2667840018310401</v>
      </c>
      <c r="D1744" s="666"/>
      <c r="E1744" s="666">
        <v>4.6052274586476196</v>
      </c>
      <c r="F1744" s="666"/>
      <c r="G1744" s="666"/>
      <c r="H1744" s="666"/>
      <c r="I1744" s="667"/>
    </row>
    <row r="1745" spans="2:9" ht="11.5" customHeight="1">
      <c r="B1745" s="661">
        <v>42461</v>
      </c>
      <c r="C1745" s="662">
        <v>2.2710122409137998</v>
      </c>
      <c r="D1745" s="663"/>
      <c r="E1745" s="663">
        <v>4.6052274586476196</v>
      </c>
      <c r="F1745" s="663"/>
      <c r="G1745" s="663"/>
      <c r="H1745" s="663"/>
      <c r="I1745" s="664"/>
    </row>
    <row r="1746" spans="2:9" ht="11.5" customHeight="1">
      <c r="B1746" s="661">
        <v>42462</v>
      </c>
      <c r="C1746" s="665">
        <v>2.2710122409137998</v>
      </c>
      <c r="D1746" s="666"/>
      <c r="E1746" s="666">
        <v>4.6052274586476196</v>
      </c>
      <c r="F1746" s="666"/>
      <c r="G1746" s="666"/>
      <c r="H1746" s="666"/>
      <c r="I1746" s="667"/>
    </row>
    <row r="1747" spans="2:9" ht="11.5" customHeight="1">
      <c r="B1747" s="661">
        <v>42463</v>
      </c>
      <c r="C1747" s="662">
        <v>2.2710122409137998</v>
      </c>
      <c r="D1747" s="663"/>
      <c r="E1747" s="663">
        <v>4.6052274586476196</v>
      </c>
      <c r="F1747" s="663"/>
      <c r="G1747" s="663"/>
      <c r="H1747" s="663"/>
      <c r="I1747" s="664"/>
    </row>
    <row r="1748" spans="2:9" ht="11.5" customHeight="1">
      <c r="B1748" s="661">
        <v>42464</v>
      </c>
      <c r="C1748" s="665">
        <v>2.28046258477807</v>
      </c>
      <c r="D1748" s="666"/>
      <c r="E1748" s="666">
        <v>4.6052274586476196</v>
      </c>
      <c r="F1748" s="666"/>
      <c r="G1748" s="666"/>
      <c r="H1748" s="666"/>
      <c r="I1748" s="667"/>
    </row>
    <row r="1749" spans="2:9" ht="11.5" customHeight="1">
      <c r="B1749" s="661">
        <v>42465</v>
      </c>
      <c r="C1749" s="662">
        <v>2.2593815858005302</v>
      </c>
      <c r="D1749" s="663"/>
      <c r="E1749" s="663">
        <v>4.6052274586476196</v>
      </c>
      <c r="F1749" s="663"/>
      <c r="G1749" s="663"/>
      <c r="H1749" s="663"/>
      <c r="I1749" s="664"/>
    </row>
    <row r="1750" spans="2:9" ht="11.5" customHeight="1">
      <c r="B1750" s="661">
        <v>42466</v>
      </c>
      <c r="C1750" s="665">
        <v>2.3169265141145901</v>
      </c>
      <c r="D1750" s="666"/>
      <c r="E1750" s="666">
        <v>4.6052274586476196</v>
      </c>
      <c r="F1750" s="666"/>
      <c r="G1750" s="666"/>
      <c r="H1750" s="666"/>
      <c r="I1750" s="667"/>
    </row>
    <row r="1751" spans="2:9" ht="11.5" customHeight="1">
      <c r="B1751" s="661">
        <v>42467</v>
      </c>
      <c r="C1751" s="662">
        <v>2.2944976592374</v>
      </c>
      <c r="D1751" s="663"/>
      <c r="E1751" s="663">
        <v>4.6052274586476196</v>
      </c>
      <c r="F1751" s="663"/>
      <c r="G1751" s="663"/>
      <c r="H1751" s="663"/>
      <c r="I1751" s="664"/>
    </row>
    <row r="1752" spans="2:9" ht="11.5" customHeight="1">
      <c r="B1752" s="661">
        <v>42468</v>
      </c>
      <c r="C1752" s="665">
        <v>2.3016793666229098</v>
      </c>
      <c r="D1752" s="666"/>
      <c r="E1752" s="666">
        <v>4.6052274586476196</v>
      </c>
      <c r="F1752" s="666"/>
      <c r="G1752" s="666"/>
      <c r="H1752" s="666"/>
      <c r="I1752" s="667"/>
    </row>
    <row r="1753" spans="2:9" ht="11.5" customHeight="1">
      <c r="B1753" s="661">
        <v>42469</v>
      </c>
      <c r="C1753" s="662">
        <v>2.3016793666229098</v>
      </c>
      <c r="D1753" s="663"/>
      <c r="E1753" s="663">
        <v>4.6052274586476196</v>
      </c>
      <c r="F1753" s="663"/>
      <c r="G1753" s="663"/>
      <c r="H1753" s="663"/>
      <c r="I1753" s="664"/>
    </row>
    <row r="1754" spans="2:9" ht="11.5" customHeight="1">
      <c r="B1754" s="661">
        <v>42470</v>
      </c>
      <c r="C1754" s="665">
        <v>2.3016793666229098</v>
      </c>
      <c r="D1754" s="666"/>
      <c r="E1754" s="666">
        <v>4.6052274586476196</v>
      </c>
      <c r="F1754" s="666"/>
      <c r="G1754" s="666"/>
      <c r="H1754" s="666"/>
      <c r="I1754" s="667"/>
    </row>
    <row r="1755" spans="2:9" ht="11.5" customHeight="1">
      <c r="B1755" s="661">
        <v>42471</v>
      </c>
      <c r="C1755" s="662">
        <v>2.3087187711108399</v>
      </c>
      <c r="D1755" s="663"/>
      <c r="E1755" s="663">
        <v>4.6052274586476196</v>
      </c>
      <c r="F1755" s="663"/>
      <c r="G1755" s="663"/>
      <c r="H1755" s="663"/>
      <c r="I1755" s="664"/>
    </row>
    <row r="1756" spans="2:9" ht="11.5" customHeight="1">
      <c r="B1756" s="661">
        <v>42472</v>
      </c>
      <c r="C1756" s="665">
        <v>2.3326211289129199</v>
      </c>
      <c r="D1756" s="666"/>
      <c r="E1756" s="666">
        <v>4.6052274586476196</v>
      </c>
      <c r="F1756" s="666"/>
      <c r="G1756" s="666"/>
      <c r="H1756" s="666"/>
      <c r="I1756" s="667"/>
    </row>
    <row r="1757" spans="2:9" ht="11.5" customHeight="1">
      <c r="B1757" s="661">
        <v>42473</v>
      </c>
      <c r="C1757" s="662">
        <v>2.4196650034131899</v>
      </c>
      <c r="D1757" s="663"/>
      <c r="E1757" s="663">
        <v>4.6052274586476196</v>
      </c>
      <c r="F1757" s="663"/>
      <c r="G1757" s="663"/>
      <c r="H1757" s="663"/>
      <c r="I1757" s="664"/>
    </row>
    <row r="1758" spans="2:9" ht="11.5" customHeight="1">
      <c r="B1758" s="661">
        <v>42474</v>
      </c>
      <c r="C1758" s="665">
        <v>2.4181016085592102</v>
      </c>
      <c r="D1758" s="666"/>
      <c r="E1758" s="666">
        <v>4.6052274586476196</v>
      </c>
      <c r="F1758" s="666"/>
      <c r="G1758" s="666"/>
      <c r="H1758" s="666"/>
      <c r="I1758" s="667"/>
    </row>
    <row r="1759" spans="2:9" ht="11.5" customHeight="1">
      <c r="B1759" s="661">
        <v>42475</v>
      </c>
      <c r="C1759" s="662">
        <v>2.4195838058464498</v>
      </c>
      <c r="D1759" s="663"/>
      <c r="E1759" s="663">
        <v>4.6052274586476196</v>
      </c>
      <c r="F1759" s="663"/>
      <c r="G1759" s="663"/>
      <c r="H1759" s="663"/>
      <c r="I1759" s="664"/>
    </row>
    <row r="1760" spans="2:9" ht="11.5" customHeight="1">
      <c r="B1760" s="661">
        <v>42476</v>
      </c>
      <c r="C1760" s="665">
        <v>2.4195838058464498</v>
      </c>
      <c r="D1760" s="666"/>
      <c r="E1760" s="666">
        <v>4.6052274586476196</v>
      </c>
      <c r="F1760" s="666"/>
      <c r="G1760" s="666"/>
      <c r="H1760" s="666"/>
      <c r="I1760" s="667"/>
    </row>
    <row r="1761" spans="2:9" ht="11.5" customHeight="1">
      <c r="B1761" s="661">
        <v>42477</v>
      </c>
      <c r="C1761" s="662">
        <v>2.4195838058464498</v>
      </c>
      <c r="D1761" s="663"/>
      <c r="E1761" s="663">
        <v>4.6052274586476196</v>
      </c>
      <c r="F1761" s="663"/>
      <c r="G1761" s="663"/>
      <c r="H1761" s="663"/>
      <c r="I1761" s="664"/>
    </row>
    <row r="1762" spans="2:9" ht="11.5" customHeight="1">
      <c r="B1762" s="661">
        <v>42478</v>
      </c>
      <c r="C1762" s="665">
        <v>2.4245358171996001</v>
      </c>
      <c r="D1762" s="666"/>
      <c r="E1762" s="666">
        <v>4.6052274586476196</v>
      </c>
      <c r="F1762" s="666"/>
      <c r="G1762" s="666"/>
      <c r="H1762" s="666"/>
      <c r="I1762" s="667"/>
    </row>
    <row r="1763" spans="2:9" ht="11.5" customHeight="1">
      <c r="B1763" s="661">
        <v>42479</v>
      </c>
      <c r="C1763" s="662">
        <v>2.4129151491727301</v>
      </c>
      <c r="D1763" s="663"/>
      <c r="E1763" s="663">
        <v>4.6052274586476196</v>
      </c>
      <c r="F1763" s="663"/>
      <c r="G1763" s="663"/>
      <c r="H1763" s="663"/>
      <c r="I1763" s="664"/>
    </row>
    <row r="1764" spans="2:9" ht="11.5" customHeight="1">
      <c r="B1764" s="661">
        <v>42480</v>
      </c>
      <c r="C1764" s="665">
        <v>2.4148830332243798</v>
      </c>
      <c r="D1764" s="666"/>
      <c r="E1764" s="666">
        <v>4.6052274586476196</v>
      </c>
      <c r="F1764" s="666"/>
      <c r="G1764" s="666"/>
      <c r="H1764" s="666"/>
      <c r="I1764" s="667"/>
    </row>
    <row r="1765" spans="2:9" ht="11.5" customHeight="1">
      <c r="B1765" s="661">
        <v>42481</v>
      </c>
      <c r="C1765" s="662">
        <v>2.4253196784056898</v>
      </c>
      <c r="D1765" s="663"/>
      <c r="E1765" s="663">
        <v>4.6052274586476196</v>
      </c>
      <c r="F1765" s="663"/>
      <c r="G1765" s="663"/>
      <c r="H1765" s="663"/>
      <c r="I1765" s="664"/>
    </row>
    <row r="1766" spans="2:9" ht="11.5" customHeight="1">
      <c r="B1766" s="661">
        <v>42482</v>
      </c>
      <c r="C1766" s="665">
        <v>2.4197670902087798</v>
      </c>
      <c r="D1766" s="666"/>
      <c r="E1766" s="666">
        <v>4.6052274586476196</v>
      </c>
      <c r="F1766" s="666"/>
      <c r="G1766" s="666"/>
      <c r="H1766" s="666"/>
      <c r="I1766" s="667"/>
    </row>
    <row r="1767" spans="2:9" ht="11.5" customHeight="1">
      <c r="B1767" s="661">
        <v>42483</v>
      </c>
      <c r="C1767" s="662">
        <v>2.4197670902087798</v>
      </c>
      <c r="D1767" s="663"/>
      <c r="E1767" s="663">
        <v>4.6052274586476196</v>
      </c>
      <c r="F1767" s="663"/>
      <c r="G1767" s="663"/>
      <c r="H1767" s="663"/>
      <c r="I1767" s="664"/>
    </row>
    <row r="1768" spans="2:9" ht="11.5" customHeight="1">
      <c r="B1768" s="661">
        <v>42484</v>
      </c>
      <c r="C1768" s="665">
        <v>2.4197670902087798</v>
      </c>
      <c r="D1768" s="666"/>
      <c r="E1768" s="666">
        <v>4.6052274586476196</v>
      </c>
      <c r="F1768" s="666"/>
      <c r="G1768" s="666"/>
      <c r="H1768" s="666"/>
      <c r="I1768" s="667"/>
    </row>
    <row r="1769" spans="2:9" ht="11.5" customHeight="1">
      <c r="B1769" s="661">
        <v>42485</v>
      </c>
      <c r="C1769" s="662">
        <v>2.3965726174204298</v>
      </c>
      <c r="D1769" s="663"/>
      <c r="E1769" s="663">
        <v>4.6052274586476196</v>
      </c>
      <c r="F1769" s="663"/>
      <c r="G1769" s="663"/>
      <c r="H1769" s="663"/>
      <c r="I1769" s="664"/>
    </row>
    <row r="1770" spans="2:9" ht="11.5" customHeight="1">
      <c r="B1770" s="661">
        <v>42486</v>
      </c>
      <c r="C1770" s="665">
        <v>2.3388437411987502</v>
      </c>
      <c r="D1770" s="666"/>
      <c r="E1770" s="666">
        <v>4.6052274586476196</v>
      </c>
      <c r="F1770" s="666"/>
      <c r="G1770" s="666"/>
      <c r="H1770" s="666"/>
      <c r="I1770" s="667"/>
    </row>
    <row r="1771" spans="2:9" ht="11.5" customHeight="1">
      <c r="B1771" s="661">
        <v>42487</v>
      </c>
      <c r="C1771" s="662">
        <v>2.3491002809386399</v>
      </c>
      <c r="D1771" s="663"/>
      <c r="E1771" s="663">
        <v>4.6052274586476196</v>
      </c>
      <c r="F1771" s="663"/>
      <c r="G1771" s="663"/>
      <c r="H1771" s="663"/>
      <c r="I1771" s="664"/>
    </row>
    <row r="1772" spans="2:9" ht="11.5" customHeight="1">
      <c r="B1772" s="661">
        <v>42488</v>
      </c>
      <c r="C1772" s="665">
        <v>2.37015607552862</v>
      </c>
      <c r="D1772" s="666"/>
      <c r="E1772" s="666">
        <v>4.6052274586476196</v>
      </c>
      <c r="F1772" s="666"/>
      <c r="G1772" s="666"/>
      <c r="H1772" s="666"/>
      <c r="I1772" s="667"/>
    </row>
    <row r="1773" spans="2:9" ht="11.5" customHeight="1">
      <c r="B1773" s="661">
        <v>42489</v>
      </c>
      <c r="C1773" s="662">
        <v>2.36289610720958</v>
      </c>
      <c r="D1773" s="663"/>
      <c r="E1773" s="663">
        <v>4.6052274586476196</v>
      </c>
      <c r="F1773" s="663"/>
      <c r="G1773" s="663"/>
      <c r="H1773" s="663"/>
      <c r="I1773" s="664"/>
    </row>
    <row r="1774" spans="2:9" ht="11.5" customHeight="1">
      <c r="B1774" s="661">
        <v>42490</v>
      </c>
      <c r="C1774" s="665">
        <v>2.36289610720958</v>
      </c>
      <c r="D1774" s="666"/>
      <c r="E1774" s="666">
        <v>4.6052274586476196</v>
      </c>
      <c r="F1774" s="666"/>
      <c r="G1774" s="666"/>
      <c r="H1774" s="666"/>
      <c r="I1774" s="667"/>
    </row>
    <row r="1775" spans="2:9" ht="11.5" customHeight="1">
      <c r="B1775" s="661">
        <v>42491</v>
      </c>
      <c r="C1775" s="662">
        <v>2.36289610720958</v>
      </c>
      <c r="D1775" s="663"/>
      <c r="E1775" s="663">
        <v>4.6052274586476196</v>
      </c>
      <c r="F1775" s="663"/>
      <c r="G1775" s="663"/>
      <c r="H1775" s="663"/>
      <c r="I1775" s="664"/>
    </row>
    <row r="1776" spans="2:9" ht="11.5" customHeight="1">
      <c r="B1776" s="661">
        <v>42492</v>
      </c>
      <c r="C1776" s="665">
        <v>2.3584628582010798</v>
      </c>
      <c r="D1776" s="666"/>
      <c r="E1776" s="666">
        <v>4.6052274586476196</v>
      </c>
      <c r="F1776" s="666"/>
      <c r="G1776" s="666"/>
      <c r="H1776" s="666"/>
      <c r="I1776" s="667"/>
    </row>
    <row r="1777" spans="2:9" ht="11.5" customHeight="1">
      <c r="B1777" s="661">
        <v>42493</v>
      </c>
      <c r="C1777" s="662">
        <v>2.2942427436155102</v>
      </c>
      <c r="D1777" s="663"/>
      <c r="E1777" s="663">
        <v>4.6052274586476196</v>
      </c>
      <c r="F1777" s="663"/>
      <c r="G1777" s="663"/>
      <c r="H1777" s="663"/>
      <c r="I1777" s="664"/>
    </row>
    <row r="1778" spans="2:9" ht="11.5" customHeight="1">
      <c r="B1778" s="661">
        <v>42494</v>
      </c>
      <c r="C1778" s="665">
        <v>2.2838577966038498</v>
      </c>
      <c r="D1778" s="666"/>
      <c r="E1778" s="666">
        <v>4.6052274586476196</v>
      </c>
      <c r="F1778" s="666"/>
      <c r="G1778" s="666"/>
      <c r="H1778" s="666"/>
      <c r="I1778" s="667"/>
    </row>
    <row r="1779" spans="2:9" ht="11.5" customHeight="1">
      <c r="B1779" s="661">
        <v>42495</v>
      </c>
      <c r="C1779" s="662">
        <v>2.2708970182103001</v>
      </c>
      <c r="D1779" s="663"/>
      <c r="E1779" s="663">
        <v>4.6052274586476196</v>
      </c>
      <c r="F1779" s="663"/>
      <c r="G1779" s="663"/>
      <c r="H1779" s="663"/>
      <c r="I1779" s="664"/>
    </row>
    <row r="1780" spans="2:9" ht="11.5" customHeight="1">
      <c r="B1780" s="661">
        <v>42496</v>
      </c>
      <c r="C1780" s="665">
        <v>2.2432419158185999</v>
      </c>
      <c r="D1780" s="666"/>
      <c r="E1780" s="666">
        <v>4.6052274586476196</v>
      </c>
      <c r="F1780" s="666"/>
      <c r="G1780" s="666"/>
      <c r="H1780" s="666"/>
      <c r="I1780" s="667"/>
    </row>
    <row r="1781" spans="2:9" ht="11.5" customHeight="1">
      <c r="B1781" s="661">
        <v>42497</v>
      </c>
      <c r="C1781" s="662">
        <v>2.2432419158185999</v>
      </c>
      <c r="D1781" s="663"/>
      <c r="E1781" s="663">
        <v>4.6052274586476196</v>
      </c>
      <c r="F1781" s="663"/>
      <c r="G1781" s="663"/>
      <c r="H1781" s="663"/>
      <c r="I1781" s="664"/>
    </row>
    <row r="1782" spans="2:9" ht="11.5" customHeight="1">
      <c r="B1782" s="661">
        <v>42498</v>
      </c>
      <c r="C1782" s="665">
        <v>2.2432419158185999</v>
      </c>
      <c r="D1782" s="666"/>
      <c r="E1782" s="666">
        <v>4.6052274586476196</v>
      </c>
      <c r="F1782" s="666"/>
      <c r="G1782" s="666"/>
      <c r="H1782" s="666"/>
      <c r="I1782" s="667"/>
    </row>
    <row r="1783" spans="2:9" ht="11.5" customHeight="1">
      <c r="B1783" s="661">
        <v>42499</v>
      </c>
      <c r="C1783" s="662">
        <v>2.1755134028235301</v>
      </c>
      <c r="D1783" s="663"/>
      <c r="E1783" s="663">
        <v>4.6052274586476196</v>
      </c>
      <c r="F1783" s="663"/>
      <c r="G1783" s="663"/>
      <c r="H1783" s="663"/>
      <c r="I1783" s="664"/>
    </row>
    <row r="1784" spans="2:9" ht="11.5" customHeight="1">
      <c r="B1784" s="661">
        <v>42500</v>
      </c>
      <c r="C1784" s="665">
        <v>2.2135191324107502</v>
      </c>
      <c r="D1784" s="666"/>
      <c r="E1784" s="666">
        <v>4.6052274586476196</v>
      </c>
      <c r="F1784" s="666"/>
      <c r="G1784" s="666"/>
      <c r="H1784" s="666"/>
      <c r="I1784" s="667"/>
    </row>
    <row r="1785" spans="2:9" ht="11.5" customHeight="1">
      <c r="B1785" s="661">
        <v>42501</v>
      </c>
      <c r="C1785" s="662">
        <v>2.17523631238612</v>
      </c>
      <c r="D1785" s="663"/>
      <c r="E1785" s="663">
        <v>4.6052274586476196</v>
      </c>
      <c r="F1785" s="663"/>
      <c r="G1785" s="663"/>
      <c r="H1785" s="663"/>
      <c r="I1785" s="664"/>
    </row>
    <row r="1786" spans="2:9" ht="11.5" customHeight="1">
      <c r="B1786" s="661">
        <v>42502</v>
      </c>
      <c r="C1786" s="665">
        <v>2.1224927047275099</v>
      </c>
      <c r="D1786" s="666"/>
      <c r="E1786" s="666">
        <v>4.6052274586476196</v>
      </c>
      <c r="F1786" s="666"/>
      <c r="G1786" s="666"/>
      <c r="H1786" s="666"/>
      <c r="I1786" s="667"/>
    </row>
    <row r="1787" spans="2:9" ht="11.5" customHeight="1">
      <c r="B1787" s="661">
        <v>42503</v>
      </c>
      <c r="C1787" s="662">
        <v>2.1414401702261401</v>
      </c>
      <c r="D1787" s="663"/>
      <c r="E1787" s="663">
        <v>4.6052274586476196</v>
      </c>
      <c r="F1787" s="663"/>
      <c r="G1787" s="663"/>
      <c r="H1787" s="663"/>
      <c r="I1787" s="664"/>
    </row>
    <row r="1788" spans="2:9" ht="11.5" customHeight="1">
      <c r="B1788" s="661">
        <v>42504</v>
      </c>
      <c r="C1788" s="665">
        <v>2.1414401702261401</v>
      </c>
      <c r="D1788" s="666"/>
      <c r="E1788" s="666">
        <v>4.6052274586476196</v>
      </c>
      <c r="F1788" s="666"/>
      <c r="G1788" s="666"/>
      <c r="H1788" s="666"/>
      <c r="I1788" s="667"/>
    </row>
    <row r="1789" spans="2:9" ht="11.5" customHeight="1">
      <c r="B1789" s="661">
        <v>42505</v>
      </c>
      <c r="C1789" s="662">
        <v>2.1414401702261401</v>
      </c>
      <c r="D1789" s="663"/>
      <c r="E1789" s="663">
        <v>4.6052274586476196</v>
      </c>
      <c r="F1789" s="663"/>
      <c r="G1789" s="663"/>
      <c r="H1789" s="663"/>
      <c r="I1789" s="664"/>
    </row>
    <row r="1790" spans="2:9" ht="11.5" customHeight="1">
      <c r="B1790" s="661">
        <v>42506</v>
      </c>
      <c r="C1790" s="665">
        <v>2.16768818388352</v>
      </c>
      <c r="D1790" s="666"/>
      <c r="E1790" s="666">
        <v>4.6052274586476196</v>
      </c>
      <c r="F1790" s="666"/>
      <c r="G1790" s="666"/>
      <c r="H1790" s="666"/>
      <c r="I1790" s="667"/>
    </row>
    <row r="1791" spans="2:9" ht="11.5" customHeight="1">
      <c r="B1791" s="661">
        <v>42507</v>
      </c>
      <c r="C1791" s="662">
        <v>2.16883998118406</v>
      </c>
      <c r="D1791" s="663"/>
      <c r="E1791" s="663">
        <v>4.6052274586476196</v>
      </c>
      <c r="F1791" s="663"/>
      <c r="G1791" s="663"/>
      <c r="H1791" s="663"/>
      <c r="I1791" s="664"/>
    </row>
    <row r="1792" spans="2:9" ht="11.5" customHeight="1">
      <c r="B1792" s="661">
        <v>42508</v>
      </c>
      <c r="C1792" s="665">
        <v>2.1678522333930399</v>
      </c>
      <c r="D1792" s="666"/>
      <c r="E1792" s="666">
        <v>4.6052274586476196</v>
      </c>
      <c r="F1792" s="666"/>
      <c r="G1792" s="666"/>
      <c r="H1792" s="666"/>
      <c r="I1792" s="667"/>
    </row>
    <row r="1793" spans="2:9" ht="11.5" customHeight="1">
      <c r="B1793" s="661">
        <v>42509</v>
      </c>
      <c r="C1793" s="662">
        <v>2.1410085490549999</v>
      </c>
      <c r="D1793" s="663"/>
      <c r="E1793" s="663">
        <v>4.6052274586476196</v>
      </c>
      <c r="F1793" s="663"/>
      <c r="G1793" s="663"/>
      <c r="H1793" s="663"/>
      <c r="I1793" s="664"/>
    </row>
    <row r="1794" spans="2:9" ht="11.5" customHeight="1">
      <c r="B1794" s="661">
        <v>42510</v>
      </c>
      <c r="C1794" s="665">
        <v>2.1777703499066199</v>
      </c>
      <c r="D1794" s="666"/>
      <c r="E1794" s="666">
        <v>4.6052274586476196</v>
      </c>
      <c r="F1794" s="666"/>
      <c r="G1794" s="666"/>
      <c r="H1794" s="666"/>
      <c r="I1794" s="667"/>
    </row>
    <row r="1795" spans="2:9" ht="11.5" customHeight="1">
      <c r="B1795" s="661">
        <v>42511</v>
      </c>
      <c r="C1795" s="662">
        <v>2.1777703499066199</v>
      </c>
      <c r="D1795" s="663"/>
      <c r="E1795" s="663">
        <v>4.6052274586476196</v>
      </c>
      <c r="F1795" s="663"/>
      <c r="G1795" s="663"/>
      <c r="H1795" s="663"/>
      <c r="I1795" s="664"/>
    </row>
    <row r="1796" spans="2:9" ht="11.5" customHeight="1">
      <c r="B1796" s="661">
        <v>42512</v>
      </c>
      <c r="C1796" s="665">
        <v>2.1777703499066199</v>
      </c>
      <c r="D1796" s="666"/>
      <c r="E1796" s="666">
        <v>4.6052274586476196</v>
      </c>
      <c r="F1796" s="666"/>
      <c r="G1796" s="666"/>
      <c r="H1796" s="666"/>
      <c r="I1796" s="667"/>
    </row>
    <row r="1797" spans="2:9" ht="11.5" customHeight="1">
      <c r="B1797" s="661">
        <v>42513</v>
      </c>
      <c r="C1797" s="662">
        <v>2.1715356218967599</v>
      </c>
      <c r="D1797" s="663"/>
      <c r="E1797" s="663">
        <v>4.6052274586476196</v>
      </c>
      <c r="F1797" s="663"/>
      <c r="G1797" s="663"/>
      <c r="H1797" s="663"/>
      <c r="I1797" s="664"/>
    </row>
    <row r="1798" spans="2:9" ht="11.5" customHeight="1">
      <c r="B1798" s="661">
        <v>42514</v>
      </c>
      <c r="C1798" s="665">
        <v>2.2202984199176399</v>
      </c>
      <c r="D1798" s="666"/>
      <c r="E1798" s="666">
        <v>4.6052274586476196</v>
      </c>
      <c r="F1798" s="666"/>
      <c r="G1798" s="666"/>
      <c r="H1798" s="666"/>
      <c r="I1798" s="667"/>
    </row>
    <row r="1799" spans="2:9" ht="11.5" customHeight="1">
      <c r="B1799" s="661">
        <v>42515</v>
      </c>
      <c r="C1799" s="662">
        <v>2.2082531004038799</v>
      </c>
      <c r="D1799" s="663"/>
      <c r="E1799" s="663">
        <v>4.6052274586476196</v>
      </c>
      <c r="F1799" s="663"/>
      <c r="G1799" s="663"/>
      <c r="H1799" s="663"/>
      <c r="I1799" s="664"/>
    </row>
    <row r="1800" spans="2:9" ht="11.5" customHeight="1">
      <c r="B1800" s="661">
        <v>42516</v>
      </c>
      <c r="C1800" s="665">
        <v>2.1981924930867498</v>
      </c>
      <c r="D1800" s="666"/>
      <c r="E1800" s="666">
        <v>4.6052274586476196</v>
      </c>
      <c r="F1800" s="666"/>
      <c r="G1800" s="666"/>
      <c r="H1800" s="666"/>
      <c r="I1800" s="667"/>
    </row>
    <row r="1801" spans="2:9" ht="11.5" customHeight="1">
      <c r="B1801" s="661">
        <v>42517</v>
      </c>
      <c r="C1801" s="662">
        <v>2.2446865591833798</v>
      </c>
      <c r="D1801" s="663"/>
      <c r="E1801" s="663">
        <v>4.6052274586476196</v>
      </c>
      <c r="F1801" s="663"/>
      <c r="G1801" s="663"/>
      <c r="H1801" s="663"/>
      <c r="I1801" s="664"/>
    </row>
    <row r="1802" spans="2:9" ht="11.5" customHeight="1">
      <c r="B1802" s="661">
        <v>42518</v>
      </c>
      <c r="C1802" s="665">
        <v>2.2446865591833798</v>
      </c>
      <c r="D1802" s="666"/>
      <c r="E1802" s="666">
        <v>4.6052274586476196</v>
      </c>
      <c r="F1802" s="666"/>
      <c r="G1802" s="666"/>
      <c r="H1802" s="666"/>
      <c r="I1802" s="667"/>
    </row>
    <row r="1803" spans="2:9" ht="11.5" customHeight="1">
      <c r="B1803" s="661">
        <v>42519</v>
      </c>
      <c r="C1803" s="662">
        <v>2.2446865591833798</v>
      </c>
      <c r="D1803" s="663"/>
      <c r="E1803" s="663">
        <v>4.6052274586476196</v>
      </c>
      <c r="F1803" s="663"/>
      <c r="G1803" s="663"/>
      <c r="H1803" s="663"/>
      <c r="I1803" s="664"/>
    </row>
    <row r="1804" spans="2:9" ht="11.5" customHeight="1">
      <c r="B1804" s="661">
        <v>42520</v>
      </c>
      <c r="C1804" s="665">
        <v>2.2446865591833798</v>
      </c>
      <c r="D1804" s="666"/>
      <c r="E1804" s="666">
        <v>4.6052274586476196</v>
      </c>
      <c r="F1804" s="666"/>
      <c r="G1804" s="666"/>
      <c r="H1804" s="666"/>
      <c r="I1804" s="667"/>
    </row>
    <row r="1805" spans="2:9" ht="11.5" customHeight="1">
      <c r="B1805" s="661">
        <v>42521</v>
      </c>
      <c r="C1805" s="662">
        <v>2.27117654107301</v>
      </c>
      <c r="D1805" s="663"/>
      <c r="E1805" s="663">
        <v>4.6052274586476196</v>
      </c>
      <c r="F1805" s="663"/>
      <c r="G1805" s="663"/>
      <c r="H1805" s="663"/>
      <c r="I1805" s="664"/>
    </row>
    <row r="1806" spans="2:9" ht="11.5" customHeight="1">
      <c r="B1806" s="661">
        <v>42522</v>
      </c>
      <c r="C1806" s="665">
        <v>2.2627404165196898</v>
      </c>
      <c r="D1806" s="666"/>
      <c r="E1806" s="666">
        <v>4.6052274586476196</v>
      </c>
      <c r="F1806" s="666"/>
      <c r="G1806" s="666"/>
      <c r="H1806" s="666"/>
      <c r="I1806" s="667"/>
    </row>
    <row r="1807" spans="2:9" ht="11.5" customHeight="1">
      <c r="B1807" s="661">
        <v>42523</v>
      </c>
      <c r="C1807" s="662">
        <v>2.27623606593585</v>
      </c>
      <c r="D1807" s="663"/>
      <c r="E1807" s="663">
        <v>4.6052274586476196</v>
      </c>
      <c r="F1807" s="663"/>
      <c r="G1807" s="663"/>
      <c r="H1807" s="663"/>
      <c r="I1807" s="664"/>
    </row>
    <row r="1808" spans="2:9" ht="11.5" customHeight="1">
      <c r="B1808" s="661">
        <v>42524</v>
      </c>
      <c r="C1808" s="665">
        <v>2.2561747873713398</v>
      </c>
      <c r="D1808" s="666"/>
      <c r="E1808" s="666">
        <v>4.6052274586476196</v>
      </c>
      <c r="F1808" s="666"/>
      <c r="G1808" s="666"/>
      <c r="H1808" s="666"/>
      <c r="I1808" s="667"/>
    </row>
    <row r="1809" spans="2:9" ht="11.5" customHeight="1">
      <c r="B1809" s="661">
        <v>42525</v>
      </c>
      <c r="C1809" s="662">
        <v>2.2561747873713398</v>
      </c>
      <c r="D1809" s="663"/>
      <c r="E1809" s="663">
        <v>4.6052274586476196</v>
      </c>
      <c r="F1809" s="663"/>
      <c r="G1809" s="663"/>
      <c r="H1809" s="663"/>
      <c r="I1809" s="664"/>
    </row>
    <row r="1810" spans="2:9" ht="11.5" customHeight="1">
      <c r="B1810" s="661">
        <v>42526</v>
      </c>
      <c r="C1810" s="665">
        <v>2.2561747873713398</v>
      </c>
      <c r="D1810" s="666"/>
      <c r="E1810" s="666">
        <v>4.6052274586476196</v>
      </c>
      <c r="F1810" s="666"/>
      <c r="G1810" s="666"/>
      <c r="H1810" s="666"/>
      <c r="I1810" s="667"/>
    </row>
    <row r="1811" spans="2:9" ht="11.5" customHeight="1">
      <c r="B1811" s="661">
        <v>42527</v>
      </c>
      <c r="C1811" s="662">
        <v>2.28271408083992</v>
      </c>
      <c r="D1811" s="663"/>
      <c r="E1811" s="663">
        <v>4.6052274586476196</v>
      </c>
      <c r="F1811" s="663"/>
      <c r="G1811" s="663"/>
      <c r="H1811" s="663"/>
      <c r="I1811" s="664"/>
    </row>
    <row r="1812" spans="2:9" ht="11.5" customHeight="1">
      <c r="B1812" s="661">
        <v>42528</v>
      </c>
      <c r="C1812" s="665">
        <v>2.2508478378333598</v>
      </c>
      <c r="D1812" s="666"/>
      <c r="E1812" s="666">
        <v>4.6052274586476196</v>
      </c>
      <c r="F1812" s="666"/>
      <c r="G1812" s="666"/>
      <c r="H1812" s="666"/>
      <c r="I1812" s="667"/>
    </row>
    <row r="1813" spans="2:9" ht="11.5" customHeight="1">
      <c r="B1813" s="661">
        <v>42529</v>
      </c>
      <c r="C1813" s="662">
        <v>2.24293190310431</v>
      </c>
      <c r="D1813" s="663"/>
      <c r="E1813" s="663">
        <v>4.6052274586476196</v>
      </c>
      <c r="F1813" s="663"/>
      <c r="G1813" s="663"/>
      <c r="H1813" s="663"/>
      <c r="I1813" s="664"/>
    </row>
    <row r="1814" spans="2:9" ht="11.5" customHeight="1">
      <c r="B1814" s="661">
        <v>42530</v>
      </c>
      <c r="C1814" s="665">
        <v>2.2378914988497098</v>
      </c>
      <c r="D1814" s="666"/>
      <c r="E1814" s="666">
        <v>4.6052274586476196</v>
      </c>
      <c r="F1814" s="666"/>
      <c r="G1814" s="666"/>
      <c r="H1814" s="666"/>
      <c r="I1814" s="667"/>
    </row>
    <row r="1815" spans="2:9" ht="11.5" customHeight="1">
      <c r="B1815" s="661">
        <v>42531</v>
      </c>
      <c r="C1815" s="662">
        <v>2.1818887013416401</v>
      </c>
      <c r="D1815" s="663"/>
      <c r="E1815" s="663">
        <v>4.6052274586476196</v>
      </c>
      <c r="F1815" s="663"/>
      <c r="G1815" s="663"/>
      <c r="H1815" s="663"/>
      <c r="I1815" s="664"/>
    </row>
    <row r="1816" spans="2:9" ht="11.5" customHeight="1">
      <c r="B1816" s="661">
        <v>42532</v>
      </c>
      <c r="C1816" s="665">
        <v>2.1818887013416401</v>
      </c>
      <c r="D1816" s="666"/>
      <c r="E1816" s="666">
        <v>4.6052274586476196</v>
      </c>
      <c r="F1816" s="666"/>
      <c r="G1816" s="666"/>
      <c r="H1816" s="666"/>
      <c r="I1816" s="667"/>
    </row>
    <row r="1817" spans="2:9" ht="11.5" customHeight="1">
      <c r="B1817" s="661">
        <v>42533</v>
      </c>
      <c r="C1817" s="662">
        <v>2.1818887013416401</v>
      </c>
      <c r="D1817" s="663"/>
      <c r="E1817" s="663">
        <v>4.6052274586476196</v>
      </c>
      <c r="F1817" s="663"/>
      <c r="G1817" s="663"/>
      <c r="H1817" s="663"/>
      <c r="I1817" s="664"/>
    </row>
    <row r="1818" spans="2:9" ht="11.5" customHeight="1">
      <c r="B1818" s="661">
        <v>42534</v>
      </c>
      <c r="C1818" s="665">
        <v>2.1663956725189002</v>
      </c>
      <c r="D1818" s="666"/>
      <c r="E1818" s="666">
        <v>4.6052274586476196</v>
      </c>
      <c r="F1818" s="666"/>
      <c r="G1818" s="666"/>
      <c r="H1818" s="666"/>
      <c r="I1818" s="667"/>
    </row>
    <row r="1819" spans="2:9" ht="11.5" customHeight="1">
      <c r="B1819" s="661">
        <v>42535</v>
      </c>
      <c r="C1819" s="662">
        <v>2.1667623004666701</v>
      </c>
      <c r="D1819" s="663"/>
      <c r="E1819" s="663">
        <v>4.6052274586476196</v>
      </c>
      <c r="F1819" s="663"/>
      <c r="G1819" s="663"/>
      <c r="H1819" s="663"/>
      <c r="I1819" s="664"/>
    </row>
    <row r="1820" spans="2:9" ht="11.5" customHeight="1">
      <c r="B1820" s="661">
        <v>42536</v>
      </c>
      <c r="C1820" s="665">
        <v>2.1628685044957199</v>
      </c>
      <c r="D1820" s="666"/>
      <c r="E1820" s="666">
        <v>4.6052274586476196</v>
      </c>
      <c r="F1820" s="666"/>
      <c r="G1820" s="666"/>
      <c r="H1820" s="666"/>
      <c r="I1820" s="667"/>
    </row>
    <row r="1821" spans="2:9" ht="11.5" customHeight="1">
      <c r="B1821" s="661">
        <v>42537</v>
      </c>
      <c r="C1821" s="662">
        <v>2.1584319575203801</v>
      </c>
      <c r="D1821" s="663"/>
      <c r="E1821" s="663">
        <v>4.6052274586476196</v>
      </c>
      <c r="F1821" s="663"/>
      <c r="G1821" s="663"/>
      <c r="H1821" s="663"/>
      <c r="I1821" s="664"/>
    </row>
    <row r="1822" spans="2:9" ht="11.5" customHeight="1">
      <c r="B1822" s="661">
        <v>42538</v>
      </c>
      <c r="C1822" s="665">
        <v>2.1464182345623901</v>
      </c>
      <c r="D1822" s="666"/>
      <c r="E1822" s="666">
        <v>4.6052274586476196</v>
      </c>
      <c r="F1822" s="666"/>
      <c r="G1822" s="666"/>
      <c r="H1822" s="666"/>
      <c r="I1822" s="667"/>
    </row>
    <row r="1823" spans="2:9" ht="11.5" customHeight="1">
      <c r="B1823" s="661">
        <v>42539</v>
      </c>
      <c r="C1823" s="662">
        <v>2.1464182345623901</v>
      </c>
      <c r="D1823" s="663"/>
      <c r="E1823" s="663">
        <v>4.6052274586476196</v>
      </c>
      <c r="F1823" s="663"/>
      <c r="G1823" s="663"/>
      <c r="H1823" s="663"/>
      <c r="I1823" s="664"/>
    </row>
    <row r="1824" spans="2:9" ht="11.5" customHeight="1">
      <c r="B1824" s="661">
        <v>42540</v>
      </c>
      <c r="C1824" s="665">
        <v>2.1464182345623901</v>
      </c>
      <c r="D1824" s="666"/>
      <c r="E1824" s="666">
        <v>4.6052274586476196</v>
      </c>
      <c r="F1824" s="666"/>
      <c r="G1824" s="666"/>
      <c r="H1824" s="666"/>
      <c r="I1824" s="667"/>
    </row>
    <row r="1825" spans="2:9" ht="11.5" customHeight="1">
      <c r="B1825" s="661">
        <v>42541</v>
      </c>
      <c r="C1825" s="662">
        <v>2.2013361325632501</v>
      </c>
      <c r="D1825" s="663"/>
      <c r="E1825" s="663">
        <v>4.6052274586476196</v>
      </c>
      <c r="F1825" s="663"/>
      <c r="G1825" s="663"/>
      <c r="H1825" s="663"/>
      <c r="I1825" s="664"/>
    </row>
    <row r="1826" spans="2:9" ht="11.5" customHeight="1">
      <c r="B1826" s="661">
        <v>42542</v>
      </c>
      <c r="C1826" s="665">
        <v>2.20349383095287</v>
      </c>
      <c r="D1826" s="666"/>
      <c r="E1826" s="666">
        <v>4.6052274586476196</v>
      </c>
      <c r="F1826" s="666"/>
      <c r="G1826" s="666"/>
      <c r="H1826" s="666"/>
      <c r="I1826" s="667"/>
    </row>
    <row r="1827" spans="2:9" ht="11.5" customHeight="1">
      <c r="B1827" s="661">
        <v>42543</v>
      </c>
      <c r="C1827" s="662">
        <v>2.1834467469716299</v>
      </c>
      <c r="D1827" s="663"/>
      <c r="E1827" s="663">
        <v>4.6052274586476196</v>
      </c>
      <c r="F1827" s="663"/>
      <c r="G1827" s="663"/>
      <c r="H1827" s="663"/>
      <c r="I1827" s="664"/>
    </row>
    <row r="1828" spans="2:9" ht="11.5" customHeight="1">
      <c r="B1828" s="661">
        <v>42544</v>
      </c>
      <c r="C1828" s="665">
        <v>2.22848521687024</v>
      </c>
      <c r="D1828" s="666"/>
      <c r="E1828" s="666">
        <v>4.6052274586476196</v>
      </c>
      <c r="F1828" s="666"/>
      <c r="G1828" s="666"/>
      <c r="H1828" s="666"/>
      <c r="I1828" s="667"/>
    </row>
    <row r="1829" spans="2:9" ht="11.5" customHeight="1">
      <c r="B1829" s="661">
        <v>42545</v>
      </c>
      <c r="C1829" s="662">
        <v>2.1401351424034498</v>
      </c>
      <c r="D1829" s="663"/>
      <c r="E1829" s="663">
        <v>4.6052274586476196</v>
      </c>
      <c r="F1829" s="663"/>
      <c r="G1829" s="663"/>
      <c r="H1829" s="663"/>
      <c r="I1829" s="664"/>
    </row>
    <row r="1830" spans="2:9" ht="11.5" customHeight="1">
      <c r="B1830" s="661">
        <v>42546</v>
      </c>
      <c r="C1830" s="665">
        <v>2.1401351424034498</v>
      </c>
      <c r="D1830" s="666"/>
      <c r="E1830" s="666">
        <v>4.6052274586476196</v>
      </c>
      <c r="F1830" s="666"/>
      <c r="G1830" s="666"/>
      <c r="H1830" s="666"/>
      <c r="I1830" s="667"/>
    </row>
    <row r="1831" spans="2:9" ht="11.5" customHeight="1">
      <c r="B1831" s="661">
        <v>42547</v>
      </c>
      <c r="C1831" s="662">
        <v>2.1401351424034498</v>
      </c>
      <c r="D1831" s="663"/>
      <c r="E1831" s="663">
        <v>4.6052274586476196</v>
      </c>
      <c r="F1831" s="663"/>
      <c r="G1831" s="663"/>
      <c r="H1831" s="663"/>
      <c r="I1831" s="664"/>
    </row>
    <row r="1832" spans="2:9" ht="11.5" customHeight="1">
      <c r="B1832" s="661">
        <v>42548</v>
      </c>
      <c r="C1832" s="665">
        <v>2.0626779611445398</v>
      </c>
      <c r="D1832" s="666"/>
      <c r="E1832" s="666">
        <v>4.6052274586476196</v>
      </c>
      <c r="F1832" s="666"/>
      <c r="G1832" s="666"/>
      <c r="H1832" s="666"/>
      <c r="I1832" s="667"/>
    </row>
    <row r="1833" spans="2:9" ht="11.5" customHeight="1">
      <c r="B1833" s="661">
        <v>42549</v>
      </c>
      <c r="C1833" s="662">
        <v>2.0924357808437302</v>
      </c>
      <c r="D1833" s="663"/>
      <c r="E1833" s="663">
        <v>4.6052274586476196</v>
      </c>
      <c r="F1833" s="663"/>
      <c r="G1833" s="663"/>
      <c r="H1833" s="663"/>
      <c r="I1833" s="664"/>
    </row>
    <row r="1834" spans="2:9" ht="11.5" customHeight="1">
      <c r="B1834" s="661">
        <v>42550</v>
      </c>
      <c r="C1834" s="665">
        <v>2.1382454366231598</v>
      </c>
      <c r="D1834" s="666"/>
      <c r="E1834" s="666">
        <v>4.6052274586476196</v>
      </c>
      <c r="F1834" s="666"/>
      <c r="G1834" s="666"/>
      <c r="H1834" s="666"/>
      <c r="I1834" s="667"/>
    </row>
    <row r="1835" spans="2:9" ht="11.5" customHeight="1">
      <c r="B1835" s="661">
        <v>42551</v>
      </c>
      <c r="C1835" s="662">
        <v>3.56392969658953</v>
      </c>
      <c r="D1835" s="663"/>
      <c r="E1835" s="663">
        <v>4.6052274586476196</v>
      </c>
      <c r="F1835" s="663"/>
      <c r="G1835" s="663"/>
      <c r="H1835" s="663"/>
      <c r="I1835" s="664"/>
    </row>
    <row r="1836" spans="2:9" ht="11.5" customHeight="1">
      <c r="B1836" s="661">
        <v>42552</v>
      </c>
      <c r="C1836" s="665">
        <v>3.5639509920642598</v>
      </c>
      <c r="D1836" s="666"/>
      <c r="E1836" s="666">
        <v>4.6052274586476196</v>
      </c>
      <c r="F1836" s="666"/>
      <c r="G1836" s="666"/>
      <c r="H1836" s="666"/>
      <c r="I1836" s="667"/>
    </row>
    <row r="1837" spans="2:9" ht="11.5" customHeight="1">
      <c r="B1837" s="661">
        <v>42553</v>
      </c>
      <c r="C1837" s="662">
        <v>3.5639509920642598</v>
      </c>
      <c r="D1837" s="663"/>
      <c r="E1837" s="663">
        <v>4.6052274586476196</v>
      </c>
      <c r="F1837" s="663"/>
      <c r="G1837" s="663"/>
      <c r="H1837" s="663"/>
      <c r="I1837" s="664"/>
    </row>
    <row r="1838" spans="2:9" ht="11.5" customHeight="1">
      <c r="B1838" s="661">
        <v>42554</v>
      </c>
      <c r="C1838" s="665">
        <v>3.5639509920642598</v>
      </c>
      <c r="D1838" s="666"/>
      <c r="E1838" s="666">
        <v>4.6052274586476196</v>
      </c>
      <c r="F1838" s="666"/>
      <c r="G1838" s="666"/>
      <c r="H1838" s="666"/>
      <c r="I1838" s="667"/>
    </row>
    <row r="1839" spans="2:9" ht="11.5" customHeight="1">
      <c r="B1839" s="661">
        <v>42555</v>
      </c>
      <c r="C1839" s="662">
        <v>3.5639509920642598</v>
      </c>
      <c r="D1839" s="663"/>
      <c r="E1839" s="663">
        <v>4.6052274586476196</v>
      </c>
      <c r="F1839" s="663"/>
      <c r="G1839" s="663"/>
      <c r="H1839" s="663"/>
      <c r="I1839" s="664"/>
    </row>
    <row r="1840" spans="2:9" ht="11.5" customHeight="1">
      <c r="B1840" s="661">
        <v>42556</v>
      </c>
      <c r="C1840" s="665">
        <v>3.54507249546301</v>
      </c>
      <c r="D1840" s="666"/>
      <c r="E1840" s="666">
        <v>4.6052274586476196</v>
      </c>
      <c r="F1840" s="666"/>
      <c r="G1840" s="666"/>
      <c r="H1840" s="666"/>
      <c r="I1840" s="667"/>
    </row>
    <row r="1841" spans="2:9" ht="11.5" customHeight="1">
      <c r="B1841" s="661">
        <v>42557</v>
      </c>
      <c r="C1841" s="662">
        <v>3.5950565544212001</v>
      </c>
      <c r="D1841" s="663"/>
      <c r="E1841" s="663">
        <v>4.6052274586476196</v>
      </c>
      <c r="F1841" s="663"/>
      <c r="G1841" s="663"/>
      <c r="H1841" s="663"/>
      <c r="I1841" s="664"/>
    </row>
    <row r="1842" spans="2:9" ht="11.5" customHeight="1">
      <c r="B1842" s="661">
        <v>42558</v>
      </c>
      <c r="C1842" s="665">
        <v>3.6256751403761101</v>
      </c>
      <c r="D1842" s="666"/>
      <c r="E1842" s="666">
        <v>4.6052274586476196</v>
      </c>
      <c r="F1842" s="666"/>
      <c r="G1842" s="666"/>
      <c r="H1842" s="666"/>
      <c r="I1842" s="667"/>
    </row>
    <row r="1843" spans="2:9" ht="11.5" customHeight="1">
      <c r="B1843" s="661">
        <v>42559</v>
      </c>
      <c r="C1843" s="662">
        <v>3.6805786692103699</v>
      </c>
      <c r="D1843" s="663"/>
      <c r="E1843" s="663">
        <v>4.6052274586476196</v>
      </c>
      <c r="F1843" s="663"/>
      <c r="G1843" s="663"/>
      <c r="H1843" s="663"/>
      <c r="I1843" s="664"/>
    </row>
    <row r="1844" spans="2:9" ht="11.5" customHeight="1">
      <c r="B1844" s="661">
        <v>42560</v>
      </c>
      <c r="C1844" s="665">
        <v>3.6805786692103699</v>
      </c>
      <c r="D1844" s="666"/>
      <c r="E1844" s="666">
        <v>4.6052274586476196</v>
      </c>
      <c r="F1844" s="666"/>
      <c r="G1844" s="666"/>
      <c r="H1844" s="666"/>
      <c r="I1844" s="667"/>
    </row>
    <row r="1845" spans="2:9" ht="11.5" customHeight="1">
      <c r="B1845" s="661">
        <v>42561</v>
      </c>
      <c r="C1845" s="662">
        <v>3.6805786692103699</v>
      </c>
      <c r="D1845" s="663"/>
      <c r="E1845" s="663">
        <v>4.6052274586476196</v>
      </c>
      <c r="F1845" s="663"/>
      <c r="G1845" s="663"/>
      <c r="H1845" s="663"/>
      <c r="I1845" s="664"/>
    </row>
    <row r="1846" spans="2:9" ht="11.5" customHeight="1">
      <c r="B1846" s="661">
        <v>42562</v>
      </c>
      <c r="C1846" s="665">
        <v>3.7399480455487799</v>
      </c>
      <c r="D1846" s="666"/>
      <c r="E1846" s="666">
        <v>4.6052274586476196</v>
      </c>
      <c r="F1846" s="666"/>
      <c r="G1846" s="666"/>
      <c r="H1846" s="666"/>
      <c r="I1846" s="667"/>
    </row>
    <row r="1847" spans="2:9" ht="11.5" customHeight="1">
      <c r="B1847" s="661">
        <v>42563</v>
      </c>
      <c r="C1847" s="662">
        <v>3.7938683834327098</v>
      </c>
      <c r="D1847" s="663"/>
      <c r="E1847" s="663">
        <v>4.6052274586476196</v>
      </c>
      <c r="F1847" s="663"/>
      <c r="G1847" s="663"/>
      <c r="H1847" s="663"/>
      <c r="I1847" s="664"/>
    </row>
    <row r="1848" spans="2:9" ht="11.5" customHeight="1">
      <c r="B1848" s="661">
        <v>42564</v>
      </c>
      <c r="C1848" s="665">
        <v>3.79604329090124</v>
      </c>
      <c r="D1848" s="666"/>
      <c r="E1848" s="666">
        <v>4.6052274586476196</v>
      </c>
      <c r="F1848" s="666"/>
      <c r="G1848" s="666"/>
      <c r="H1848" s="666"/>
      <c r="I1848" s="667"/>
    </row>
    <row r="1849" spans="2:9" ht="11.5" customHeight="1">
      <c r="B1849" s="661">
        <v>42565</v>
      </c>
      <c r="C1849" s="662">
        <v>3.8165054860676602</v>
      </c>
      <c r="D1849" s="663"/>
      <c r="E1849" s="663">
        <v>4.6052274586476196</v>
      </c>
      <c r="F1849" s="663"/>
      <c r="G1849" s="663"/>
      <c r="H1849" s="663"/>
      <c r="I1849" s="664"/>
    </row>
    <row r="1850" spans="2:9" ht="11.5" customHeight="1">
      <c r="B1850" s="661">
        <v>42566</v>
      </c>
      <c r="C1850" s="665">
        <v>3.8173307095687701</v>
      </c>
      <c r="D1850" s="666"/>
      <c r="E1850" s="666">
        <v>4.6052274586476196</v>
      </c>
      <c r="F1850" s="666"/>
      <c r="G1850" s="666"/>
      <c r="H1850" s="666"/>
      <c r="I1850" s="667"/>
    </row>
    <row r="1851" spans="2:9" ht="11.5" customHeight="1">
      <c r="B1851" s="661">
        <v>42567</v>
      </c>
      <c r="C1851" s="662">
        <v>3.8173307095687701</v>
      </c>
      <c r="D1851" s="663"/>
      <c r="E1851" s="663">
        <v>4.6052274586476196</v>
      </c>
      <c r="F1851" s="663"/>
      <c r="G1851" s="663"/>
      <c r="H1851" s="663"/>
      <c r="I1851" s="664"/>
    </row>
    <row r="1852" spans="2:9" ht="11.5" customHeight="1">
      <c r="B1852" s="661">
        <v>42568</v>
      </c>
      <c r="C1852" s="665">
        <v>3.8173307095687701</v>
      </c>
      <c r="D1852" s="666"/>
      <c r="E1852" s="666">
        <v>4.6052274586476196</v>
      </c>
      <c r="F1852" s="666"/>
      <c r="G1852" s="666"/>
      <c r="H1852" s="666"/>
      <c r="I1852" s="667"/>
    </row>
    <row r="1853" spans="2:9" ht="11.5" customHeight="1">
      <c r="B1853" s="661">
        <v>42569</v>
      </c>
      <c r="C1853" s="662">
        <v>3.83328778576809</v>
      </c>
      <c r="D1853" s="663"/>
      <c r="E1853" s="663">
        <v>4.6052274586476196</v>
      </c>
      <c r="F1853" s="663"/>
      <c r="G1853" s="663"/>
      <c r="H1853" s="663"/>
      <c r="I1853" s="664"/>
    </row>
    <row r="1854" spans="2:9" ht="11.5" customHeight="1">
      <c r="B1854" s="661">
        <v>42570</v>
      </c>
      <c r="C1854" s="665">
        <v>3.8194028646470599</v>
      </c>
      <c r="D1854" s="666"/>
      <c r="E1854" s="666">
        <v>4.6052274586476196</v>
      </c>
      <c r="F1854" s="666"/>
      <c r="G1854" s="666"/>
      <c r="H1854" s="666"/>
      <c r="I1854" s="667"/>
    </row>
    <row r="1855" spans="2:9" ht="11.5" customHeight="1">
      <c r="B1855" s="661">
        <v>42571</v>
      </c>
      <c r="C1855" s="662">
        <v>3.8855791308990701</v>
      </c>
      <c r="D1855" s="663"/>
      <c r="E1855" s="663">
        <v>4.6052274586476196</v>
      </c>
      <c r="F1855" s="663"/>
      <c r="G1855" s="663"/>
      <c r="H1855" s="663"/>
      <c r="I1855" s="664"/>
    </row>
    <row r="1856" spans="2:9" ht="11.5" customHeight="1">
      <c r="B1856" s="661">
        <v>42572</v>
      </c>
      <c r="C1856" s="665">
        <v>3.8336355974855598</v>
      </c>
      <c r="D1856" s="666"/>
      <c r="E1856" s="666">
        <v>4.6052274586476196</v>
      </c>
      <c r="F1856" s="666"/>
      <c r="G1856" s="666"/>
      <c r="H1856" s="666"/>
      <c r="I1856" s="667"/>
    </row>
    <row r="1857" spans="2:9" ht="11.5" customHeight="1">
      <c r="B1857" s="661">
        <v>42573</v>
      </c>
      <c r="C1857" s="662">
        <v>3.8832497558250001</v>
      </c>
      <c r="D1857" s="663"/>
      <c r="E1857" s="663">
        <v>4.6052274586476196</v>
      </c>
      <c r="F1857" s="663"/>
      <c r="G1857" s="663"/>
      <c r="H1857" s="663"/>
      <c r="I1857" s="664"/>
    </row>
    <row r="1858" spans="2:9" ht="11.5" customHeight="1">
      <c r="B1858" s="661">
        <v>42574</v>
      </c>
      <c r="C1858" s="665">
        <v>3.8832497558250001</v>
      </c>
      <c r="D1858" s="666"/>
      <c r="E1858" s="666">
        <v>4.6052274586476196</v>
      </c>
      <c r="F1858" s="666"/>
      <c r="G1858" s="666"/>
      <c r="H1858" s="666"/>
      <c r="I1858" s="667"/>
    </row>
    <row r="1859" spans="2:9" ht="11.5" customHeight="1">
      <c r="B1859" s="661">
        <v>42575</v>
      </c>
      <c r="C1859" s="662">
        <v>3.8832497558250001</v>
      </c>
      <c r="D1859" s="663"/>
      <c r="E1859" s="663">
        <v>4.6052274586476196</v>
      </c>
      <c r="F1859" s="663"/>
      <c r="G1859" s="663"/>
      <c r="H1859" s="663"/>
      <c r="I1859" s="664"/>
    </row>
    <row r="1860" spans="2:9" ht="11.5" customHeight="1">
      <c r="B1860" s="661">
        <v>42576</v>
      </c>
      <c r="C1860" s="665">
        <v>3.9002376892439998</v>
      </c>
      <c r="D1860" s="666"/>
      <c r="E1860" s="666">
        <v>4.6052274586476196</v>
      </c>
      <c r="F1860" s="666"/>
      <c r="G1860" s="666"/>
      <c r="H1860" s="666"/>
      <c r="I1860" s="667"/>
    </row>
    <row r="1861" spans="2:9" ht="11.5" customHeight="1">
      <c r="B1861" s="661">
        <v>42577</v>
      </c>
      <c r="C1861" s="662">
        <v>3.9234709000392498</v>
      </c>
      <c r="D1861" s="663"/>
      <c r="E1861" s="663">
        <v>4.6052274586476196</v>
      </c>
      <c r="F1861" s="663"/>
      <c r="G1861" s="663"/>
      <c r="H1861" s="663"/>
      <c r="I1861" s="664"/>
    </row>
    <row r="1862" spans="2:9" ht="11.5" customHeight="1">
      <c r="B1862" s="661">
        <v>42578</v>
      </c>
      <c r="C1862" s="665">
        <v>3.96171908673346</v>
      </c>
      <c r="D1862" s="666"/>
      <c r="E1862" s="666">
        <v>4.6052274586476196</v>
      </c>
      <c r="F1862" s="666"/>
      <c r="G1862" s="666"/>
      <c r="H1862" s="666"/>
      <c r="I1862" s="667"/>
    </row>
    <row r="1863" spans="2:9" ht="11.5" customHeight="1">
      <c r="B1863" s="661">
        <v>42579</v>
      </c>
      <c r="C1863" s="662">
        <v>4.0026983727915804</v>
      </c>
      <c r="D1863" s="663"/>
      <c r="E1863" s="663">
        <v>4.6052274586476196</v>
      </c>
      <c r="F1863" s="663"/>
      <c r="G1863" s="663"/>
      <c r="H1863" s="663"/>
      <c r="I1863" s="664"/>
    </row>
    <row r="1864" spans="2:9" ht="11.5" customHeight="1">
      <c r="B1864" s="661">
        <v>42580</v>
      </c>
      <c r="C1864" s="665">
        <v>4.0127137724585102</v>
      </c>
      <c r="D1864" s="666"/>
      <c r="E1864" s="666">
        <v>4.6052274586476196</v>
      </c>
      <c r="F1864" s="666"/>
      <c r="G1864" s="666"/>
      <c r="H1864" s="666"/>
      <c r="I1864" s="667"/>
    </row>
    <row r="1865" spans="2:9" ht="11.5" customHeight="1">
      <c r="B1865" s="661">
        <v>42581</v>
      </c>
      <c r="C1865" s="662">
        <v>4.0127137724585102</v>
      </c>
      <c r="D1865" s="663"/>
      <c r="E1865" s="663">
        <v>4.6052274586476196</v>
      </c>
      <c r="F1865" s="663"/>
      <c r="G1865" s="663"/>
      <c r="H1865" s="663"/>
      <c r="I1865" s="664"/>
    </row>
    <row r="1866" spans="2:9" ht="11.5" customHeight="1">
      <c r="B1866" s="661">
        <v>42582</v>
      </c>
      <c r="C1866" s="665">
        <v>4.0127137724585102</v>
      </c>
      <c r="D1866" s="666"/>
      <c r="E1866" s="666">
        <v>4.6052274586476196</v>
      </c>
      <c r="F1866" s="666"/>
      <c r="G1866" s="666"/>
      <c r="H1866" s="666"/>
      <c r="I1866" s="667"/>
    </row>
    <row r="1867" spans="2:9" ht="11.5" customHeight="1">
      <c r="B1867" s="661">
        <v>42583</v>
      </c>
      <c r="C1867" s="662">
        <v>4.0483075012682903</v>
      </c>
      <c r="D1867" s="663"/>
      <c r="E1867" s="663">
        <v>4.6052274586476196</v>
      </c>
      <c r="F1867" s="663"/>
      <c r="G1867" s="663"/>
      <c r="H1867" s="663"/>
      <c r="I1867" s="664"/>
    </row>
    <row r="1868" spans="2:9" ht="11.5" customHeight="1">
      <c r="B1868" s="661">
        <v>42584</v>
      </c>
      <c r="C1868" s="665">
        <v>4.0206683229989402</v>
      </c>
      <c r="D1868" s="666"/>
      <c r="E1868" s="666">
        <v>4.6052274586476196</v>
      </c>
      <c r="F1868" s="666"/>
      <c r="G1868" s="666"/>
      <c r="H1868" s="666"/>
      <c r="I1868" s="667"/>
    </row>
    <row r="1869" spans="2:9" ht="11.5" customHeight="1">
      <c r="B1869" s="661">
        <v>42585</v>
      </c>
      <c r="C1869" s="662">
        <v>4.0944246459205802</v>
      </c>
      <c r="D1869" s="663"/>
      <c r="E1869" s="663">
        <v>4.6052274586476196</v>
      </c>
      <c r="F1869" s="663"/>
      <c r="G1869" s="663"/>
      <c r="H1869" s="663"/>
      <c r="I1869" s="664"/>
    </row>
    <row r="1870" spans="2:9" ht="11.5" customHeight="1">
      <c r="B1870" s="661">
        <v>42586</v>
      </c>
      <c r="C1870" s="665">
        <v>4.1635022334578498</v>
      </c>
      <c r="D1870" s="666"/>
      <c r="E1870" s="666">
        <v>4.6052274586476196</v>
      </c>
      <c r="F1870" s="666"/>
      <c r="G1870" s="666"/>
      <c r="H1870" s="666"/>
      <c r="I1870" s="667"/>
    </row>
    <row r="1871" spans="2:9" ht="11.5" customHeight="1">
      <c r="B1871" s="661">
        <v>42587</v>
      </c>
      <c r="C1871" s="662">
        <v>4.1983507793707604</v>
      </c>
      <c r="D1871" s="663"/>
      <c r="E1871" s="663">
        <v>4.6052274586476196</v>
      </c>
      <c r="F1871" s="663"/>
      <c r="G1871" s="663"/>
      <c r="H1871" s="663"/>
      <c r="I1871" s="664"/>
    </row>
    <row r="1872" spans="2:9" ht="11.5" customHeight="1">
      <c r="B1872" s="661">
        <v>42588</v>
      </c>
      <c r="C1872" s="665">
        <v>4.1983507793707604</v>
      </c>
      <c r="D1872" s="666"/>
      <c r="E1872" s="666">
        <v>4.6052274586476196</v>
      </c>
      <c r="F1872" s="666"/>
      <c r="G1872" s="666"/>
      <c r="H1872" s="666"/>
      <c r="I1872" s="667"/>
    </row>
    <row r="1873" spans="2:9" ht="11.5" customHeight="1">
      <c r="B1873" s="661">
        <v>42589</v>
      </c>
      <c r="C1873" s="662">
        <v>4.1983507793707604</v>
      </c>
      <c r="D1873" s="663"/>
      <c r="E1873" s="663">
        <v>4.6052274586476196</v>
      </c>
      <c r="F1873" s="663"/>
      <c r="G1873" s="663"/>
      <c r="H1873" s="663"/>
      <c r="I1873" s="664"/>
    </row>
    <row r="1874" spans="2:9" ht="11.5" customHeight="1">
      <c r="B1874" s="661">
        <v>42590</v>
      </c>
      <c r="C1874" s="665">
        <v>4.2005545293190503</v>
      </c>
      <c r="D1874" s="666"/>
      <c r="E1874" s="666">
        <v>4.6052274586476196</v>
      </c>
      <c r="F1874" s="666"/>
      <c r="G1874" s="666"/>
      <c r="H1874" s="666"/>
      <c r="I1874" s="667"/>
    </row>
    <row r="1875" spans="2:9" ht="11.5" customHeight="1">
      <c r="B1875" s="661">
        <v>42591</v>
      </c>
      <c r="C1875" s="662">
        <v>4.5413194545131601</v>
      </c>
      <c r="D1875" s="663"/>
      <c r="E1875" s="663">
        <v>4.6052274586476196</v>
      </c>
      <c r="F1875" s="663"/>
      <c r="G1875" s="663"/>
      <c r="H1875" s="663"/>
      <c r="I1875" s="664"/>
    </row>
    <row r="1876" spans="2:9" ht="11.5" customHeight="1">
      <c r="B1876" s="661">
        <v>42592</v>
      </c>
      <c r="C1876" s="665">
        <v>4.5087601475677301</v>
      </c>
      <c r="D1876" s="666"/>
      <c r="E1876" s="666">
        <v>4.6052274586476196</v>
      </c>
      <c r="F1876" s="666"/>
      <c r="G1876" s="666"/>
      <c r="H1876" s="666"/>
      <c r="I1876" s="667"/>
    </row>
    <row r="1877" spans="2:9" ht="11.5" customHeight="1">
      <c r="B1877" s="661">
        <v>42593</v>
      </c>
      <c r="C1877" s="662">
        <v>4.5730064667998702</v>
      </c>
      <c r="D1877" s="663"/>
      <c r="E1877" s="663">
        <v>4.6052274586476196</v>
      </c>
      <c r="F1877" s="663"/>
      <c r="G1877" s="663"/>
      <c r="H1877" s="663"/>
      <c r="I1877" s="664"/>
    </row>
    <row r="1878" spans="2:9" ht="11.5" customHeight="1">
      <c r="B1878" s="661">
        <v>42594</v>
      </c>
      <c r="C1878" s="665">
        <v>4.6676962744547099</v>
      </c>
      <c r="D1878" s="666"/>
      <c r="E1878" s="666">
        <v>4.6052274586476196</v>
      </c>
      <c r="F1878" s="666"/>
      <c r="G1878" s="666"/>
      <c r="H1878" s="666"/>
      <c r="I1878" s="667"/>
    </row>
    <row r="1879" spans="2:9" ht="11.5" customHeight="1">
      <c r="B1879" s="661">
        <v>42595</v>
      </c>
      <c r="C1879" s="662">
        <v>4.6676962744547099</v>
      </c>
      <c r="D1879" s="663"/>
      <c r="E1879" s="663">
        <v>4.6052274586476196</v>
      </c>
      <c r="F1879" s="663"/>
      <c r="G1879" s="663"/>
      <c r="H1879" s="663"/>
      <c r="I1879" s="664"/>
    </row>
    <row r="1880" spans="2:9" ht="11.5" customHeight="1">
      <c r="B1880" s="661">
        <v>42596</v>
      </c>
      <c r="C1880" s="665">
        <v>4.6676962744547099</v>
      </c>
      <c r="D1880" s="666"/>
      <c r="E1880" s="666">
        <v>4.6052274586476196</v>
      </c>
      <c r="F1880" s="666"/>
      <c r="G1880" s="666"/>
      <c r="H1880" s="666"/>
      <c r="I1880" s="667"/>
    </row>
    <row r="1881" spans="2:9" ht="11.5" customHeight="1">
      <c r="B1881" s="661">
        <v>42597</v>
      </c>
      <c r="C1881" s="662">
        <v>4.7732150232749602</v>
      </c>
      <c r="D1881" s="663"/>
      <c r="E1881" s="663">
        <v>4.6052274586476196</v>
      </c>
      <c r="F1881" s="663"/>
      <c r="G1881" s="663"/>
      <c r="H1881" s="663"/>
      <c r="I1881" s="664"/>
    </row>
    <row r="1882" spans="2:9" ht="11.5" customHeight="1">
      <c r="B1882" s="661">
        <v>42598</v>
      </c>
      <c r="C1882" s="665">
        <v>4.72594212545778</v>
      </c>
      <c r="D1882" s="666"/>
      <c r="E1882" s="666">
        <v>4.6052274586476196</v>
      </c>
      <c r="F1882" s="666"/>
      <c r="G1882" s="666"/>
      <c r="H1882" s="666"/>
      <c r="I1882" s="667"/>
    </row>
    <row r="1883" spans="2:9" ht="11.5" customHeight="1">
      <c r="B1883" s="661">
        <v>42599</v>
      </c>
      <c r="C1883" s="662">
        <v>4.7287122814064197</v>
      </c>
      <c r="D1883" s="663"/>
      <c r="E1883" s="663">
        <v>4.6052274586476196</v>
      </c>
      <c r="F1883" s="663"/>
      <c r="G1883" s="663"/>
      <c r="H1883" s="663"/>
      <c r="I1883" s="664"/>
    </row>
    <row r="1884" spans="2:9" ht="11.5" customHeight="1">
      <c r="B1884" s="661">
        <v>42600</v>
      </c>
      <c r="C1884" s="665">
        <v>4.7544656739508104</v>
      </c>
      <c r="D1884" s="666"/>
      <c r="E1884" s="666">
        <v>4.6052274586476196</v>
      </c>
      <c r="F1884" s="666"/>
      <c r="G1884" s="666"/>
      <c r="H1884" s="666"/>
      <c r="I1884" s="667"/>
    </row>
    <row r="1885" spans="2:9" ht="11.5" customHeight="1">
      <c r="B1885" s="661">
        <v>42601</v>
      </c>
      <c r="C1885" s="662">
        <v>4.7417545912344901</v>
      </c>
      <c r="D1885" s="663"/>
      <c r="E1885" s="663">
        <v>4.6052274586476196</v>
      </c>
      <c r="F1885" s="663"/>
      <c r="G1885" s="663"/>
      <c r="H1885" s="663"/>
      <c r="I1885" s="664"/>
    </row>
    <row r="1886" spans="2:9" ht="11.5" customHeight="1">
      <c r="B1886" s="661">
        <v>42602</v>
      </c>
      <c r="C1886" s="665">
        <v>4.7417545912344901</v>
      </c>
      <c r="D1886" s="666"/>
      <c r="E1886" s="666">
        <v>4.6052274586476196</v>
      </c>
      <c r="F1886" s="666"/>
      <c r="G1886" s="666"/>
      <c r="H1886" s="666"/>
      <c r="I1886" s="667"/>
    </row>
    <row r="1887" spans="2:9" ht="11.5" customHeight="1">
      <c r="B1887" s="661">
        <v>42603</v>
      </c>
      <c r="C1887" s="662">
        <v>4.7417545912344901</v>
      </c>
      <c r="D1887" s="663"/>
      <c r="E1887" s="663">
        <v>4.6052274586476196</v>
      </c>
      <c r="F1887" s="663"/>
      <c r="G1887" s="663"/>
      <c r="H1887" s="663"/>
      <c r="I1887" s="664"/>
    </row>
    <row r="1888" spans="2:9" ht="11.5" customHeight="1">
      <c r="B1888" s="661">
        <v>42604</v>
      </c>
      <c r="C1888" s="665">
        <v>4.75146212623339</v>
      </c>
      <c r="D1888" s="666"/>
      <c r="E1888" s="666">
        <v>4.6052274586476196</v>
      </c>
      <c r="F1888" s="666"/>
      <c r="G1888" s="666"/>
      <c r="H1888" s="666"/>
      <c r="I1888" s="667"/>
    </row>
    <row r="1889" spans="2:9" ht="11.5" customHeight="1">
      <c r="B1889" s="661">
        <v>42605</v>
      </c>
      <c r="C1889" s="662">
        <v>4.7859152315247604</v>
      </c>
      <c r="D1889" s="663"/>
      <c r="E1889" s="663">
        <v>4.6052274586476196</v>
      </c>
      <c r="F1889" s="663"/>
      <c r="G1889" s="663"/>
      <c r="H1889" s="663"/>
      <c r="I1889" s="664"/>
    </row>
    <row r="1890" spans="2:9" ht="11.5" customHeight="1">
      <c r="B1890" s="661">
        <v>42606</v>
      </c>
      <c r="C1890" s="665">
        <v>4.6859366959463102</v>
      </c>
      <c r="D1890" s="666"/>
      <c r="E1890" s="666">
        <v>4.6052274586476196</v>
      </c>
      <c r="F1890" s="666"/>
      <c r="G1890" s="666"/>
      <c r="H1890" s="666"/>
      <c r="I1890" s="667"/>
    </row>
    <row r="1891" spans="2:9" ht="11.5" customHeight="1">
      <c r="B1891" s="661">
        <v>42607</v>
      </c>
      <c r="C1891" s="662">
        <v>4.7038488418483499</v>
      </c>
      <c r="D1891" s="663"/>
      <c r="E1891" s="663">
        <v>4.6052274586476196</v>
      </c>
      <c r="F1891" s="663"/>
      <c r="G1891" s="663"/>
      <c r="H1891" s="663"/>
      <c r="I1891" s="664"/>
    </row>
    <row r="1892" spans="2:9" ht="11.5" customHeight="1">
      <c r="B1892" s="661">
        <v>42608</v>
      </c>
      <c r="C1892" s="665">
        <v>4.7457146827718901</v>
      </c>
      <c r="D1892" s="666"/>
      <c r="E1892" s="666">
        <v>4.6052274586476196</v>
      </c>
      <c r="F1892" s="666"/>
      <c r="G1892" s="666"/>
      <c r="H1892" s="666"/>
      <c r="I1892" s="667"/>
    </row>
    <row r="1893" spans="2:9" ht="11.5" customHeight="1">
      <c r="B1893" s="661">
        <v>42609</v>
      </c>
      <c r="C1893" s="662">
        <v>4.7457146827718901</v>
      </c>
      <c r="D1893" s="663"/>
      <c r="E1893" s="663">
        <v>4.6052274586476196</v>
      </c>
      <c r="F1893" s="663"/>
      <c r="G1893" s="663"/>
      <c r="H1893" s="663"/>
      <c r="I1893" s="664"/>
    </row>
    <row r="1894" spans="2:9" ht="11.5" customHeight="1">
      <c r="B1894" s="661">
        <v>42610</v>
      </c>
      <c r="C1894" s="665">
        <v>4.7457146827718901</v>
      </c>
      <c r="D1894" s="666"/>
      <c r="E1894" s="666">
        <v>4.6052274586476196</v>
      </c>
      <c r="F1894" s="666"/>
      <c r="G1894" s="666"/>
      <c r="H1894" s="666"/>
      <c r="I1894" s="667"/>
    </row>
    <row r="1895" spans="2:9" ht="11.5" customHeight="1">
      <c r="B1895" s="661">
        <v>42611</v>
      </c>
      <c r="C1895" s="662">
        <v>4.7839946016201598</v>
      </c>
      <c r="D1895" s="663"/>
      <c r="E1895" s="663">
        <v>4.6052274586476196</v>
      </c>
      <c r="F1895" s="663"/>
      <c r="G1895" s="663"/>
      <c r="H1895" s="663"/>
      <c r="I1895" s="664"/>
    </row>
    <row r="1896" spans="2:9" ht="11.5" customHeight="1">
      <c r="B1896" s="661">
        <v>42612</v>
      </c>
      <c r="C1896" s="665">
        <v>4.8083746479946399</v>
      </c>
      <c r="D1896" s="666"/>
      <c r="E1896" s="666">
        <v>4.6052274586476196</v>
      </c>
      <c r="F1896" s="666"/>
      <c r="G1896" s="666"/>
      <c r="H1896" s="666"/>
      <c r="I1896" s="667"/>
    </row>
    <row r="1897" spans="2:9" ht="11.5" customHeight="1">
      <c r="B1897" s="661">
        <v>42613</v>
      </c>
      <c r="C1897" s="662">
        <v>4.8027587432436798</v>
      </c>
      <c r="D1897" s="663"/>
      <c r="E1897" s="663">
        <v>4.6052274586476196</v>
      </c>
      <c r="F1897" s="663"/>
      <c r="G1897" s="663"/>
      <c r="H1897" s="663"/>
      <c r="I1897" s="664"/>
    </row>
    <row r="1898" spans="2:9" ht="11.5" customHeight="1">
      <c r="B1898" s="661">
        <v>42614</v>
      </c>
      <c r="C1898" s="665">
        <v>4.8304295947191802</v>
      </c>
      <c r="D1898" s="666"/>
      <c r="E1898" s="666">
        <v>4.6052274586476196</v>
      </c>
      <c r="F1898" s="666"/>
      <c r="G1898" s="666"/>
      <c r="H1898" s="666"/>
      <c r="I1898" s="667"/>
    </row>
    <row r="1899" spans="2:9" ht="11.5" customHeight="1">
      <c r="B1899" s="661">
        <v>42615</v>
      </c>
      <c r="C1899" s="662">
        <v>4.9011672810998901</v>
      </c>
      <c r="D1899" s="663"/>
      <c r="E1899" s="663">
        <v>4.6052274586476196</v>
      </c>
      <c r="F1899" s="663"/>
      <c r="G1899" s="663"/>
      <c r="H1899" s="663"/>
      <c r="I1899" s="664"/>
    </row>
    <row r="1900" spans="2:9" ht="11.5" customHeight="1">
      <c r="B1900" s="661">
        <v>42616</v>
      </c>
      <c r="C1900" s="665">
        <v>4.9011672810998901</v>
      </c>
      <c r="D1900" s="666"/>
      <c r="E1900" s="666">
        <v>4.6052274586476196</v>
      </c>
      <c r="F1900" s="666"/>
      <c r="G1900" s="666"/>
      <c r="H1900" s="666"/>
      <c r="I1900" s="667"/>
    </row>
    <row r="1901" spans="2:9" ht="11.5" customHeight="1">
      <c r="B1901" s="661">
        <v>42617</v>
      </c>
      <c r="C1901" s="662">
        <v>4.9011672810998901</v>
      </c>
      <c r="D1901" s="663"/>
      <c r="E1901" s="663">
        <v>4.6052274586476196</v>
      </c>
      <c r="F1901" s="663"/>
      <c r="G1901" s="663"/>
      <c r="H1901" s="663"/>
      <c r="I1901" s="664"/>
    </row>
    <row r="1902" spans="2:9" ht="11.5" customHeight="1">
      <c r="B1902" s="661">
        <v>42618</v>
      </c>
      <c r="C1902" s="665">
        <v>4.9011672810998901</v>
      </c>
      <c r="D1902" s="666"/>
      <c r="E1902" s="666">
        <v>4.6052274586476196</v>
      </c>
      <c r="F1902" s="666"/>
      <c r="G1902" s="666"/>
      <c r="H1902" s="666"/>
      <c r="I1902" s="667"/>
    </row>
    <row r="1903" spans="2:9" ht="11.5" customHeight="1">
      <c r="B1903" s="661">
        <v>42619</v>
      </c>
      <c r="C1903" s="662">
        <v>4.97144304795391</v>
      </c>
      <c r="D1903" s="663"/>
      <c r="E1903" s="663">
        <v>4.6052274586476196</v>
      </c>
      <c r="F1903" s="663"/>
      <c r="G1903" s="663"/>
      <c r="H1903" s="663"/>
      <c r="I1903" s="664"/>
    </row>
    <row r="1904" spans="2:9" ht="11.5" customHeight="1">
      <c r="B1904" s="661">
        <v>42620</v>
      </c>
      <c r="C1904" s="665">
        <v>4.9584951129980901</v>
      </c>
      <c r="D1904" s="666"/>
      <c r="E1904" s="666">
        <v>4.6052274586476196</v>
      </c>
      <c r="F1904" s="666"/>
      <c r="G1904" s="666"/>
      <c r="H1904" s="666"/>
      <c r="I1904" s="667"/>
    </row>
    <row r="1905" spans="2:9" ht="11.5" customHeight="1">
      <c r="B1905" s="661">
        <v>42621</v>
      </c>
      <c r="C1905" s="662">
        <v>4.9396418397428699</v>
      </c>
      <c r="D1905" s="663"/>
      <c r="E1905" s="663">
        <v>4.6052274586476196</v>
      </c>
      <c r="F1905" s="663"/>
      <c r="G1905" s="663"/>
      <c r="H1905" s="663"/>
      <c r="I1905" s="664"/>
    </row>
    <row r="1906" spans="2:9" ht="11.5" customHeight="1">
      <c r="B1906" s="661">
        <v>42622</v>
      </c>
      <c r="C1906" s="665">
        <v>4.7431760014187496</v>
      </c>
      <c r="D1906" s="666"/>
      <c r="E1906" s="666">
        <v>4.6052274586476196</v>
      </c>
      <c r="F1906" s="666"/>
      <c r="G1906" s="666"/>
      <c r="H1906" s="666"/>
      <c r="I1906" s="667"/>
    </row>
    <row r="1907" spans="2:9" ht="11.5" customHeight="1">
      <c r="B1907" s="661">
        <v>42623</v>
      </c>
      <c r="C1907" s="662">
        <v>4.7431760014187496</v>
      </c>
      <c r="D1907" s="663"/>
      <c r="E1907" s="663">
        <v>4.6052274586476196</v>
      </c>
      <c r="F1907" s="663"/>
      <c r="G1907" s="663"/>
      <c r="H1907" s="663"/>
      <c r="I1907" s="664"/>
    </row>
    <row r="1908" spans="2:9" ht="11.5" customHeight="1">
      <c r="B1908" s="661">
        <v>42624</v>
      </c>
      <c r="C1908" s="665">
        <v>4.7431760014187496</v>
      </c>
      <c r="D1908" s="666"/>
      <c r="E1908" s="666">
        <v>4.6052274586476196</v>
      </c>
      <c r="F1908" s="666"/>
      <c r="G1908" s="666"/>
      <c r="H1908" s="666"/>
      <c r="I1908" s="667"/>
    </row>
    <row r="1909" spans="2:9" ht="11.5" customHeight="1">
      <c r="B1909" s="661">
        <v>42625</v>
      </c>
      <c r="C1909" s="662">
        <v>4.8567297537401499</v>
      </c>
      <c r="D1909" s="663"/>
      <c r="E1909" s="663">
        <v>4.6052274586476196</v>
      </c>
      <c r="F1909" s="663"/>
      <c r="G1909" s="663"/>
      <c r="H1909" s="663"/>
      <c r="I1909" s="664"/>
    </row>
    <row r="1910" spans="2:9" ht="11.5" customHeight="1">
      <c r="B1910" s="661">
        <v>42626</v>
      </c>
      <c r="C1910" s="665">
        <v>4.7554270195991597</v>
      </c>
      <c r="D1910" s="666"/>
      <c r="E1910" s="666">
        <v>4.6052274586476196</v>
      </c>
      <c r="F1910" s="666"/>
      <c r="G1910" s="666"/>
      <c r="H1910" s="666"/>
      <c r="I1910" s="667"/>
    </row>
    <row r="1911" spans="2:9" ht="11.5" customHeight="1">
      <c r="B1911" s="661">
        <v>42627</v>
      </c>
      <c r="C1911" s="662">
        <v>4.7910823819300603</v>
      </c>
      <c r="D1911" s="663"/>
      <c r="E1911" s="663">
        <v>4.6052274586476196</v>
      </c>
      <c r="F1911" s="663"/>
      <c r="G1911" s="663"/>
      <c r="H1911" s="663"/>
      <c r="I1911" s="664"/>
    </row>
    <row r="1912" spans="2:9" ht="11.5" customHeight="1">
      <c r="B1912" s="661">
        <v>42628</v>
      </c>
      <c r="C1912" s="665">
        <v>4.8610493893013498</v>
      </c>
      <c r="D1912" s="666"/>
      <c r="E1912" s="666">
        <v>4.6052274586476196</v>
      </c>
      <c r="F1912" s="666"/>
      <c r="G1912" s="666"/>
      <c r="H1912" s="666"/>
      <c r="I1912" s="667"/>
    </row>
    <row r="1913" spans="2:9" ht="11.5" customHeight="1">
      <c r="B1913" s="661">
        <v>42629</v>
      </c>
      <c r="C1913" s="662">
        <v>4.89659659694808</v>
      </c>
      <c r="D1913" s="663"/>
      <c r="E1913" s="663">
        <v>4.6052274586476196</v>
      </c>
      <c r="F1913" s="663"/>
      <c r="G1913" s="663"/>
      <c r="H1913" s="663"/>
      <c r="I1913" s="664"/>
    </row>
    <row r="1914" spans="2:9" ht="11.5" customHeight="1">
      <c r="B1914" s="661">
        <v>42630</v>
      </c>
      <c r="C1914" s="665">
        <v>4.89659659694808</v>
      </c>
      <c r="D1914" s="666"/>
      <c r="E1914" s="666">
        <v>4.6052274586476196</v>
      </c>
      <c r="F1914" s="666"/>
      <c r="G1914" s="666"/>
      <c r="H1914" s="666"/>
      <c r="I1914" s="667"/>
    </row>
    <row r="1915" spans="2:9" ht="11.5" customHeight="1">
      <c r="B1915" s="661">
        <v>42631</v>
      </c>
      <c r="C1915" s="662">
        <v>4.89659659694808</v>
      </c>
      <c r="D1915" s="663"/>
      <c r="E1915" s="663">
        <v>4.6052274586476196</v>
      </c>
      <c r="F1915" s="663"/>
      <c r="G1915" s="663"/>
      <c r="H1915" s="663"/>
      <c r="I1915" s="664"/>
    </row>
    <row r="1916" spans="2:9" ht="11.5" customHeight="1">
      <c r="B1916" s="661">
        <v>42632</v>
      </c>
      <c r="C1916" s="665">
        <v>4.9045657791171999</v>
      </c>
      <c r="D1916" s="666"/>
      <c r="E1916" s="666">
        <v>4.6052274586476196</v>
      </c>
      <c r="F1916" s="666"/>
      <c r="G1916" s="666"/>
      <c r="H1916" s="666"/>
      <c r="I1916" s="667"/>
    </row>
    <row r="1917" spans="2:9" ht="11.5" customHeight="1">
      <c r="B1917" s="661">
        <v>42633</v>
      </c>
      <c r="C1917" s="662">
        <v>4.8898148638480103</v>
      </c>
      <c r="D1917" s="663"/>
      <c r="E1917" s="663">
        <v>4.6052274586476196</v>
      </c>
      <c r="F1917" s="663"/>
      <c r="G1917" s="663"/>
      <c r="H1917" s="663"/>
      <c r="I1917" s="664"/>
    </row>
    <row r="1918" spans="2:9" ht="11.5" customHeight="1">
      <c r="B1918" s="661">
        <v>42634</v>
      </c>
      <c r="C1918" s="665">
        <v>5.0366606606978399</v>
      </c>
      <c r="D1918" s="666"/>
      <c r="E1918" s="666">
        <v>4.6052274586476196</v>
      </c>
      <c r="F1918" s="666"/>
      <c r="G1918" s="666"/>
      <c r="H1918" s="666"/>
      <c r="I1918" s="667"/>
    </row>
    <row r="1919" spans="2:9" ht="11.5" customHeight="1">
      <c r="B1919" s="661">
        <v>42635</v>
      </c>
      <c r="C1919" s="662">
        <v>5.0754588983879403</v>
      </c>
      <c r="D1919" s="663"/>
      <c r="E1919" s="663">
        <v>4.6052274586476196</v>
      </c>
      <c r="F1919" s="663"/>
      <c r="G1919" s="663"/>
      <c r="H1919" s="663"/>
      <c r="I1919" s="664"/>
    </row>
    <row r="1920" spans="2:9" ht="11.5" customHeight="1">
      <c r="B1920" s="661">
        <v>42636</v>
      </c>
      <c r="C1920" s="665">
        <v>5.0641559010080197</v>
      </c>
      <c r="D1920" s="666"/>
      <c r="E1920" s="666">
        <v>4.6052274586476196</v>
      </c>
      <c r="F1920" s="666"/>
      <c r="G1920" s="666"/>
      <c r="H1920" s="666"/>
      <c r="I1920" s="667"/>
    </row>
    <row r="1921" spans="2:9" ht="11.5" customHeight="1">
      <c r="B1921" s="661">
        <v>42637</v>
      </c>
      <c r="C1921" s="662">
        <v>5.0641559010080197</v>
      </c>
      <c r="D1921" s="663"/>
      <c r="E1921" s="663">
        <v>4.6052274586476196</v>
      </c>
      <c r="F1921" s="663"/>
      <c r="G1921" s="663"/>
      <c r="H1921" s="663"/>
      <c r="I1921" s="664"/>
    </row>
    <row r="1922" spans="2:9" ht="11.5" customHeight="1">
      <c r="B1922" s="661">
        <v>42638</v>
      </c>
      <c r="C1922" s="665">
        <v>5.0641559010080197</v>
      </c>
      <c r="D1922" s="666"/>
      <c r="E1922" s="666">
        <v>4.6052274586476196</v>
      </c>
      <c r="F1922" s="666"/>
      <c r="G1922" s="666"/>
      <c r="H1922" s="666"/>
      <c r="I1922" s="667"/>
    </row>
    <row r="1923" spans="2:9" ht="11.5" customHeight="1">
      <c r="B1923" s="661">
        <v>42639</v>
      </c>
      <c r="C1923" s="662">
        <v>4.9814037806045004</v>
      </c>
      <c r="D1923" s="663"/>
      <c r="E1923" s="663">
        <v>4.6052274586476196</v>
      </c>
      <c r="F1923" s="663"/>
      <c r="G1923" s="663"/>
      <c r="H1923" s="663"/>
      <c r="I1923" s="664"/>
    </row>
    <row r="1924" spans="2:9" ht="11.5" customHeight="1">
      <c r="B1924" s="661">
        <v>42640</v>
      </c>
      <c r="C1924" s="665">
        <v>5.0535780655965299</v>
      </c>
      <c r="D1924" s="666"/>
      <c r="E1924" s="666">
        <v>4.6052274586476196</v>
      </c>
      <c r="F1924" s="666"/>
      <c r="G1924" s="666"/>
      <c r="H1924" s="666"/>
      <c r="I1924" s="667"/>
    </row>
    <row r="1925" spans="2:9" ht="11.5" customHeight="1">
      <c r="B1925" s="661">
        <v>42641</v>
      </c>
      <c r="C1925" s="662">
        <v>5.0628620013344596</v>
      </c>
      <c r="D1925" s="663"/>
      <c r="E1925" s="663">
        <v>4.6052274586476196</v>
      </c>
      <c r="F1925" s="663"/>
      <c r="G1925" s="663"/>
      <c r="H1925" s="663"/>
      <c r="I1925" s="664"/>
    </row>
    <row r="1926" spans="2:9" ht="11.5" customHeight="1">
      <c r="B1926" s="661">
        <v>42642</v>
      </c>
      <c r="C1926" s="665">
        <v>5.0021562717322299</v>
      </c>
      <c r="D1926" s="666"/>
      <c r="E1926" s="666">
        <v>4.6052274586476196</v>
      </c>
      <c r="F1926" s="666"/>
      <c r="G1926" s="666"/>
      <c r="H1926" s="666"/>
      <c r="I1926" s="667"/>
    </row>
    <row r="1927" spans="2:9" ht="11.5" customHeight="1">
      <c r="B1927" s="661">
        <v>42643</v>
      </c>
      <c r="C1927" s="662">
        <v>4.6052274586476196</v>
      </c>
      <c r="D1927" s="663"/>
      <c r="E1927" s="663">
        <v>4.6052274586476196</v>
      </c>
      <c r="F1927" s="663"/>
      <c r="G1927" s="663"/>
      <c r="H1927" s="663"/>
      <c r="I1927" s="664"/>
    </row>
    <row r="1928" spans="2:9" ht="11.5" customHeight="1">
      <c r="B1928" s="661">
        <v>42644</v>
      </c>
      <c r="C1928" s="665">
        <v>4.6052274586476196</v>
      </c>
      <c r="D1928" s="666"/>
      <c r="E1928" s="666">
        <v>4.6052274586476196</v>
      </c>
      <c r="F1928" s="666"/>
      <c r="G1928" s="666"/>
      <c r="H1928" s="666"/>
      <c r="I1928" s="667"/>
    </row>
    <row r="1929" spans="2:9" ht="11.5" customHeight="1">
      <c r="B1929" s="661">
        <v>42645</v>
      </c>
      <c r="C1929" s="662">
        <v>4.6052274586476196</v>
      </c>
      <c r="D1929" s="663"/>
      <c r="E1929" s="663">
        <v>4.6052274586476196</v>
      </c>
      <c r="F1929" s="663"/>
      <c r="G1929" s="663"/>
      <c r="H1929" s="663"/>
      <c r="I1929" s="664"/>
    </row>
    <row r="1930" spans="2:9" ht="11.5" customHeight="1">
      <c r="B1930" s="661">
        <v>42646</v>
      </c>
      <c r="C1930" s="665">
        <v>4.5805940133713197</v>
      </c>
      <c r="D1930" s="666"/>
      <c r="E1930" s="666">
        <v>4.6052274586476196</v>
      </c>
      <c r="F1930" s="666"/>
      <c r="G1930" s="666"/>
      <c r="H1930" s="666"/>
      <c r="I1930" s="667"/>
    </row>
    <row r="1931" spans="2:9" ht="11.5" customHeight="1">
      <c r="B1931" s="661">
        <v>42647</v>
      </c>
      <c r="C1931" s="662">
        <v>4.5805161676901802</v>
      </c>
      <c r="D1931" s="663"/>
      <c r="E1931" s="663">
        <v>4.6052274586476196</v>
      </c>
      <c r="F1931" s="663"/>
      <c r="G1931" s="663"/>
      <c r="H1931" s="663"/>
      <c r="I1931" s="664"/>
    </row>
    <row r="1932" spans="2:9" ht="11.5" customHeight="1">
      <c r="B1932" s="661">
        <v>42648</v>
      </c>
      <c r="C1932" s="665">
        <v>4.6263045708462398</v>
      </c>
      <c r="D1932" s="666"/>
      <c r="E1932" s="666">
        <v>4.6052274586476196</v>
      </c>
      <c r="F1932" s="666"/>
      <c r="G1932" s="666"/>
      <c r="H1932" s="666"/>
      <c r="I1932" s="667"/>
    </row>
    <row r="1933" spans="2:9" ht="11.5" customHeight="1">
      <c r="B1933" s="661">
        <v>42649</v>
      </c>
      <c r="C1933" s="662">
        <v>4.5954193149166702</v>
      </c>
      <c r="D1933" s="663"/>
      <c r="E1933" s="663">
        <v>4.6052274586476196</v>
      </c>
      <c r="F1933" s="663"/>
      <c r="G1933" s="663"/>
      <c r="H1933" s="663"/>
      <c r="I1933" s="664"/>
    </row>
    <row r="1934" spans="2:9" ht="11.5" customHeight="1">
      <c r="B1934" s="661">
        <v>42650</v>
      </c>
      <c r="C1934" s="665">
        <v>4.5356895448979202</v>
      </c>
      <c r="D1934" s="666"/>
      <c r="E1934" s="666">
        <v>4.6052274586476196</v>
      </c>
      <c r="F1934" s="666"/>
      <c r="G1934" s="666"/>
      <c r="H1934" s="666"/>
      <c r="I1934" s="667"/>
    </row>
    <row r="1935" spans="2:9" ht="11.5" customHeight="1">
      <c r="B1935" s="661">
        <v>42651</v>
      </c>
      <c r="C1935" s="662">
        <v>4.5356895448979202</v>
      </c>
      <c r="D1935" s="663"/>
      <c r="E1935" s="663">
        <v>4.6052274586476196</v>
      </c>
      <c r="F1935" s="663"/>
      <c r="G1935" s="663"/>
      <c r="H1935" s="663"/>
      <c r="I1935" s="664"/>
    </row>
    <row r="1936" spans="2:9" ht="11.5" customHeight="1">
      <c r="B1936" s="661">
        <v>42652</v>
      </c>
      <c r="C1936" s="665">
        <v>4.5356895448979202</v>
      </c>
      <c r="D1936" s="666"/>
      <c r="E1936" s="666">
        <v>4.6052274586476196</v>
      </c>
      <c r="F1936" s="666"/>
      <c r="G1936" s="666"/>
      <c r="H1936" s="666"/>
      <c r="I1936" s="667"/>
    </row>
    <row r="1937" spans="2:9" ht="11.5" customHeight="1">
      <c r="B1937" s="661">
        <v>42653</v>
      </c>
      <c r="C1937" s="662">
        <v>4.5449821749801398</v>
      </c>
      <c r="D1937" s="663"/>
      <c r="E1937" s="663">
        <v>4.6052274586476196</v>
      </c>
      <c r="F1937" s="663"/>
      <c r="G1937" s="663"/>
      <c r="H1937" s="663"/>
      <c r="I1937" s="664"/>
    </row>
    <row r="1938" spans="2:9" ht="11.5" customHeight="1">
      <c r="B1938" s="661">
        <v>42654</v>
      </c>
      <c r="C1938" s="665">
        <v>4.4200584002896504</v>
      </c>
      <c r="D1938" s="666"/>
      <c r="E1938" s="666">
        <v>4.6052274586476196</v>
      </c>
      <c r="F1938" s="666"/>
      <c r="G1938" s="666"/>
      <c r="H1938" s="666"/>
      <c r="I1938" s="667"/>
    </row>
    <row r="1939" spans="2:9" ht="11.5" customHeight="1">
      <c r="B1939" s="661">
        <v>42655</v>
      </c>
      <c r="C1939" s="662">
        <v>4.3814252236837801</v>
      </c>
      <c r="D1939" s="663"/>
      <c r="E1939" s="663">
        <v>4.6052274586476196</v>
      </c>
      <c r="F1939" s="663"/>
      <c r="G1939" s="663"/>
      <c r="H1939" s="663"/>
      <c r="I1939" s="664"/>
    </row>
    <row r="1940" spans="2:9" ht="11.5" customHeight="1">
      <c r="B1940" s="661">
        <v>42656</v>
      </c>
      <c r="C1940" s="665">
        <v>4.3363267156233096</v>
      </c>
      <c r="D1940" s="666"/>
      <c r="E1940" s="666">
        <v>4.6052274586476196</v>
      </c>
      <c r="F1940" s="666"/>
      <c r="G1940" s="666"/>
      <c r="H1940" s="666"/>
      <c r="I1940" s="667"/>
    </row>
    <row r="1941" spans="2:9" ht="11.5" customHeight="1">
      <c r="B1941" s="661">
        <v>42657</v>
      </c>
      <c r="C1941" s="662">
        <v>4.3165674392104796</v>
      </c>
      <c r="D1941" s="663"/>
      <c r="E1941" s="663">
        <v>4.6052274586476196</v>
      </c>
      <c r="F1941" s="663"/>
      <c r="G1941" s="663"/>
      <c r="H1941" s="663"/>
      <c r="I1941" s="664"/>
    </row>
    <row r="1942" spans="2:9" ht="11.5" customHeight="1">
      <c r="B1942" s="661">
        <v>42658</v>
      </c>
      <c r="C1942" s="665">
        <v>4.3165674392104796</v>
      </c>
      <c r="D1942" s="666"/>
      <c r="E1942" s="666">
        <v>4.6052274586476196</v>
      </c>
      <c r="F1942" s="666"/>
      <c r="G1942" s="666"/>
      <c r="H1942" s="666"/>
      <c r="I1942" s="667"/>
    </row>
    <row r="1943" spans="2:9" ht="11.5" customHeight="1">
      <c r="B1943" s="661">
        <v>42659</v>
      </c>
      <c r="C1943" s="662">
        <v>4.3165674392104796</v>
      </c>
      <c r="D1943" s="663"/>
      <c r="E1943" s="663">
        <v>4.6052274586476196</v>
      </c>
      <c r="F1943" s="663"/>
      <c r="G1943" s="663"/>
      <c r="H1943" s="663"/>
      <c r="I1943" s="664"/>
    </row>
    <row r="1944" spans="2:9" ht="11.5" customHeight="1">
      <c r="B1944" s="661">
        <v>42660</v>
      </c>
      <c r="C1944" s="665">
        <v>4.2846036431315202</v>
      </c>
      <c r="D1944" s="666"/>
      <c r="E1944" s="666">
        <v>4.6052274586476196</v>
      </c>
      <c r="F1944" s="666"/>
      <c r="G1944" s="666"/>
      <c r="H1944" s="666"/>
      <c r="I1944" s="667"/>
    </row>
    <row r="1945" spans="2:9" ht="11.5" customHeight="1">
      <c r="B1945" s="661">
        <v>42661</v>
      </c>
      <c r="C1945" s="662">
        <v>4.3356696444867104</v>
      </c>
      <c r="D1945" s="663"/>
      <c r="E1945" s="663">
        <v>4.6052274586476196</v>
      </c>
      <c r="F1945" s="663"/>
      <c r="G1945" s="663"/>
      <c r="H1945" s="663"/>
      <c r="I1945" s="664"/>
    </row>
    <row r="1946" spans="2:9" ht="11.5" customHeight="1">
      <c r="B1946" s="661">
        <v>42662</v>
      </c>
      <c r="C1946" s="665">
        <v>4.3604074348780202</v>
      </c>
      <c r="D1946" s="666"/>
      <c r="E1946" s="666">
        <v>4.6052274586476196</v>
      </c>
      <c r="F1946" s="666"/>
      <c r="G1946" s="666"/>
      <c r="H1946" s="666"/>
      <c r="I1946" s="667"/>
    </row>
    <row r="1947" spans="2:9" ht="11.5" customHeight="1">
      <c r="B1947" s="661">
        <v>42663</v>
      </c>
      <c r="C1947" s="662">
        <v>4.3440243536542704</v>
      </c>
      <c r="D1947" s="663"/>
      <c r="E1947" s="663">
        <v>4.6052274586476196</v>
      </c>
      <c r="F1947" s="663"/>
      <c r="G1947" s="663"/>
      <c r="H1947" s="663"/>
      <c r="I1947" s="664"/>
    </row>
    <row r="1948" spans="2:9" ht="11.5" customHeight="1">
      <c r="B1948" s="661">
        <v>42664</v>
      </c>
      <c r="C1948" s="665">
        <v>4.3303537102881</v>
      </c>
      <c r="D1948" s="666"/>
      <c r="E1948" s="666">
        <v>4.6052274586476196</v>
      </c>
      <c r="F1948" s="666"/>
      <c r="G1948" s="666"/>
      <c r="H1948" s="666"/>
      <c r="I1948" s="667"/>
    </row>
    <row r="1949" spans="2:9" ht="11.5" customHeight="1">
      <c r="B1949" s="661">
        <v>42665</v>
      </c>
      <c r="C1949" s="662">
        <v>4.3303537102881</v>
      </c>
      <c r="D1949" s="663"/>
      <c r="E1949" s="663">
        <v>4.6052274586476196</v>
      </c>
      <c r="F1949" s="663"/>
      <c r="G1949" s="663"/>
      <c r="H1949" s="663"/>
      <c r="I1949" s="664"/>
    </row>
    <row r="1950" spans="2:9" ht="11.5" customHeight="1">
      <c r="B1950" s="661">
        <v>42666</v>
      </c>
      <c r="C1950" s="665">
        <v>4.3303537102881</v>
      </c>
      <c r="D1950" s="666"/>
      <c r="E1950" s="666">
        <v>4.6052274586476196</v>
      </c>
      <c r="F1950" s="666"/>
      <c r="G1950" s="666"/>
      <c r="H1950" s="666"/>
      <c r="I1950" s="667"/>
    </row>
    <row r="1951" spans="2:9" ht="11.5" customHeight="1">
      <c r="B1951" s="661">
        <v>42667</v>
      </c>
      <c r="C1951" s="662">
        <v>4.3865912113137098</v>
      </c>
      <c r="D1951" s="663"/>
      <c r="E1951" s="663">
        <v>4.6052274586476196</v>
      </c>
      <c r="F1951" s="663"/>
      <c r="G1951" s="663"/>
      <c r="H1951" s="663"/>
      <c r="I1951" s="664"/>
    </row>
    <row r="1952" spans="2:9" ht="11.5" customHeight="1">
      <c r="B1952" s="661">
        <v>42668</v>
      </c>
      <c r="C1952" s="665">
        <v>4.3238994473558403</v>
      </c>
      <c r="D1952" s="666"/>
      <c r="E1952" s="666">
        <v>4.6052274586476196</v>
      </c>
      <c r="F1952" s="666"/>
      <c r="G1952" s="666"/>
      <c r="H1952" s="666"/>
      <c r="I1952" s="667"/>
    </row>
    <row r="1953" spans="2:9" ht="11.5" customHeight="1">
      <c r="B1953" s="661">
        <v>42669</v>
      </c>
      <c r="C1953" s="662">
        <v>4.2349331140487996</v>
      </c>
      <c r="D1953" s="663"/>
      <c r="E1953" s="663">
        <v>4.6052274586476196</v>
      </c>
      <c r="F1953" s="663"/>
      <c r="G1953" s="663"/>
      <c r="H1953" s="663"/>
      <c r="I1953" s="664"/>
    </row>
    <row r="1954" spans="2:9" ht="11.5" customHeight="1">
      <c r="B1954" s="661">
        <v>42670</v>
      </c>
      <c r="C1954" s="665">
        <v>4.1258951738018501</v>
      </c>
      <c r="D1954" s="666"/>
      <c r="E1954" s="666">
        <v>4.6052274586476196</v>
      </c>
      <c r="F1954" s="666"/>
      <c r="G1954" s="666"/>
      <c r="H1954" s="666"/>
      <c r="I1954" s="667"/>
    </row>
    <row r="1955" spans="2:9" ht="11.5" customHeight="1">
      <c r="B1955" s="661">
        <v>42671</v>
      </c>
      <c r="C1955" s="662">
        <v>4.0937529927757597</v>
      </c>
      <c r="D1955" s="663"/>
      <c r="E1955" s="663">
        <v>4.6052274586476196</v>
      </c>
      <c r="F1955" s="663"/>
      <c r="G1955" s="663"/>
      <c r="H1955" s="663"/>
      <c r="I1955" s="664"/>
    </row>
    <row r="1956" spans="2:9" ht="11.5" customHeight="1">
      <c r="B1956" s="661">
        <v>42672</v>
      </c>
      <c r="C1956" s="665">
        <v>4.0937529927757597</v>
      </c>
      <c r="D1956" s="666"/>
      <c r="E1956" s="666">
        <v>4.6052274586476196</v>
      </c>
      <c r="F1956" s="666"/>
      <c r="G1956" s="666"/>
      <c r="H1956" s="666"/>
      <c r="I1956" s="667"/>
    </row>
    <row r="1957" spans="2:9" ht="11.5" customHeight="1">
      <c r="B1957" s="661">
        <v>42673</v>
      </c>
      <c r="C1957" s="662">
        <v>4.0937529927757597</v>
      </c>
      <c r="D1957" s="663"/>
      <c r="E1957" s="663">
        <v>4.6052274586476196</v>
      </c>
      <c r="F1957" s="663"/>
      <c r="G1957" s="663"/>
      <c r="H1957" s="663"/>
      <c r="I1957" s="664"/>
    </row>
    <row r="1958" spans="2:9" ht="11.5" customHeight="1">
      <c r="B1958" s="661">
        <v>42674</v>
      </c>
      <c r="C1958" s="665">
        <v>4.0820453690287097</v>
      </c>
      <c r="D1958" s="666"/>
      <c r="E1958" s="666">
        <v>4.6052274586476196</v>
      </c>
      <c r="F1958" s="666"/>
      <c r="G1958" s="666"/>
      <c r="H1958" s="666"/>
      <c r="I1958" s="667"/>
    </row>
    <row r="1959" spans="2:9" ht="11.5" customHeight="1">
      <c r="B1959" s="661">
        <v>42675</v>
      </c>
      <c r="C1959" s="662">
        <v>4.0298861349058601</v>
      </c>
      <c r="D1959" s="663"/>
      <c r="E1959" s="663">
        <v>4.6052274586476196</v>
      </c>
      <c r="F1959" s="663"/>
      <c r="G1959" s="663"/>
      <c r="H1959" s="663"/>
      <c r="I1959" s="664"/>
    </row>
    <row r="1960" spans="2:9" ht="11.5" customHeight="1">
      <c r="B1960" s="661">
        <v>42676</v>
      </c>
      <c r="C1960" s="665">
        <v>4.0067830153030304</v>
      </c>
      <c r="D1960" s="666"/>
      <c r="E1960" s="666">
        <v>4.6052274586476196</v>
      </c>
      <c r="F1960" s="666"/>
      <c r="G1960" s="666"/>
      <c r="H1960" s="666"/>
      <c r="I1960" s="667"/>
    </row>
    <row r="1961" spans="2:9" ht="11.5" customHeight="1">
      <c r="B1961" s="661">
        <v>42677</v>
      </c>
      <c r="C1961" s="662">
        <v>3.8732208022654802</v>
      </c>
      <c r="D1961" s="663"/>
      <c r="E1961" s="663">
        <v>4.6052274586476196</v>
      </c>
      <c r="F1961" s="663"/>
      <c r="G1961" s="663"/>
      <c r="H1961" s="663"/>
      <c r="I1961" s="664"/>
    </row>
    <row r="1962" spans="2:9" ht="11.5" customHeight="1">
      <c r="B1962" s="661">
        <v>42678</v>
      </c>
      <c r="C1962" s="665">
        <v>3.8997630866881399</v>
      </c>
      <c r="D1962" s="666"/>
      <c r="E1962" s="666">
        <v>4.6052274586476196</v>
      </c>
      <c r="F1962" s="666"/>
      <c r="G1962" s="666"/>
      <c r="H1962" s="666"/>
      <c r="I1962" s="667"/>
    </row>
    <row r="1963" spans="2:9" ht="11.5" customHeight="1">
      <c r="B1963" s="661">
        <v>42679</v>
      </c>
      <c r="C1963" s="662">
        <v>3.8997630866881399</v>
      </c>
      <c r="D1963" s="663"/>
      <c r="E1963" s="663">
        <v>4.6052274586476196</v>
      </c>
      <c r="F1963" s="663"/>
      <c r="G1963" s="663"/>
      <c r="H1963" s="663"/>
      <c r="I1963" s="664"/>
    </row>
    <row r="1964" spans="2:9" ht="11.5" customHeight="1">
      <c r="B1964" s="661">
        <v>42680</v>
      </c>
      <c r="C1964" s="665">
        <v>3.8997630866881399</v>
      </c>
      <c r="D1964" s="666"/>
      <c r="E1964" s="666">
        <v>4.6052274586476196</v>
      </c>
      <c r="F1964" s="666"/>
      <c r="G1964" s="666"/>
      <c r="H1964" s="666"/>
      <c r="I1964" s="667"/>
    </row>
    <row r="1965" spans="2:9" ht="11.5" customHeight="1">
      <c r="B1965" s="661">
        <v>42681</v>
      </c>
      <c r="C1965" s="662">
        <v>4.0283748498108203</v>
      </c>
      <c r="D1965" s="663"/>
      <c r="E1965" s="663">
        <v>4.6052274586476196</v>
      </c>
      <c r="F1965" s="663"/>
      <c r="G1965" s="663"/>
      <c r="H1965" s="663"/>
      <c r="I1965" s="664"/>
    </row>
    <row r="1966" spans="2:9" ht="11.5" customHeight="1">
      <c r="B1966" s="661">
        <v>42682</v>
      </c>
      <c r="C1966" s="665">
        <v>4.0276964733703204</v>
      </c>
      <c r="D1966" s="666"/>
      <c r="E1966" s="666">
        <v>4.6052274586476196</v>
      </c>
      <c r="F1966" s="666"/>
      <c r="G1966" s="666"/>
      <c r="H1966" s="666"/>
      <c r="I1966" s="667"/>
    </row>
    <row r="1967" spans="2:9" ht="11.5" customHeight="1">
      <c r="B1967" s="661">
        <v>42683</v>
      </c>
      <c r="C1967" s="662">
        <v>4.0622807481093499</v>
      </c>
      <c r="D1967" s="663"/>
      <c r="E1967" s="663">
        <v>4.6052274586476196</v>
      </c>
      <c r="F1967" s="663"/>
      <c r="G1967" s="663"/>
      <c r="H1967" s="663"/>
      <c r="I1967" s="664"/>
    </row>
    <row r="1968" spans="2:9" ht="11.5" customHeight="1">
      <c r="B1968" s="661">
        <v>42684</v>
      </c>
      <c r="C1968" s="665">
        <v>4.0852970198483298</v>
      </c>
      <c r="D1968" s="666"/>
      <c r="E1968" s="666">
        <v>4.6052274586476196</v>
      </c>
      <c r="F1968" s="666"/>
      <c r="G1968" s="666"/>
      <c r="H1968" s="666"/>
      <c r="I1968" s="667"/>
    </row>
    <row r="1969" spans="2:9" ht="11.5" customHeight="1">
      <c r="B1969" s="661">
        <v>42685</v>
      </c>
      <c r="C1969" s="662">
        <v>4.1173673400375197</v>
      </c>
      <c r="D1969" s="663"/>
      <c r="E1969" s="663">
        <v>4.6052274586476196</v>
      </c>
      <c r="F1969" s="663"/>
      <c r="G1969" s="663"/>
      <c r="H1969" s="663"/>
      <c r="I1969" s="664"/>
    </row>
    <row r="1970" spans="2:9" ht="11.5" customHeight="1">
      <c r="B1970" s="661">
        <v>42686</v>
      </c>
      <c r="C1970" s="665">
        <v>4.1173673400375197</v>
      </c>
      <c r="D1970" s="666"/>
      <c r="E1970" s="666">
        <v>4.6052274586476196</v>
      </c>
      <c r="F1970" s="666"/>
      <c r="G1970" s="666"/>
      <c r="H1970" s="666"/>
      <c r="I1970" s="667"/>
    </row>
    <row r="1971" spans="2:9" ht="11.5" customHeight="1">
      <c r="B1971" s="661">
        <v>42687</v>
      </c>
      <c r="C1971" s="662">
        <v>4.1173673400375197</v>
      </c>
      <c r="D1971" s="663"/>
      <c r="E1971" s="663">
        <v>4.6052274586476196</v>
      </c>
      <c r="F1971" s="663"/>
      <c r="G1971" s="663"/>
      <c r="H1971" s="663"/>
      <c r="I1971" s="664"/>
    </row>
    <row r="1972" spans="2:9" ht="11.5" customHeight="1">
      <c r="B1972" s="661">
        <v>42688</v>
      </c>
      <c r="C1972" s="665">
        <v>4.0751543961269698</v>
      </c>
      <c r="D1972" s="666"/>
      <c r="E1972" s="666">
        <v>4.6052274586476196</v>
      </c>
      <c r="F1972" s="666"/>
      <c r="G1972" s="666"/>
      <c r="H1972" s="666"/>
      <c r="I1972" s="667"/>
    </row>
    <row r="1973" spans="2:9" ht="11.5" customHeight="1">
      <c r="B1973" s="661">
        <v>42689</v>
      </c>
      <c r="C1973" s="662">
        <v>4.1316314615359602</v>
      </c>
      <c r="D1973" s="663"/>
      <c r="E1973" s="663">
        <v>4.6052274586476196</v>
      </c>
      <c r="F1973" s="663"/>
      <c r="G1973" s="663"/>
      <c r="H1973" s="663"/>
      <c r="I1973" s="664"/>
    </row>
    <row r="1974" spans="2:9" ht="11.5" customHeight="1">
      <c r="B1974" s="661">
        <v>42690</v>
      </c>
      <c r="C1974" s="665">
        <v>4.17308306787797</v>
      </c>
      <c r="D1974" s="666"/>
      <c r="E1974" s="666">
        <v>4.6052274586476196</v>
      </c>
      <c r="F1974" s="666"/>
      <c r="G1974" s="666"/>
      <c r="H1974" s="666"/>
      <c r="I1974" s="667"/>
    </row>
    <row r="1975" spans="2:9" ht="11.5" customHeight="1">
      <c r="B1975" s="661">
        <v>42691</v>
      </c>
      <c r="C1975" s="662">
        <v>4.1998380050228103</v>
      </c>
      <c r="D1975" s="663"/>
      <c r="E1975" s="663">
        <v>4.6052274586476196</v>
      </c>
      <c r="F1975" s="663"/>
      <c r="G1975" s="663"/>
      <c r="H1975" s="663"/>
      <c r="I1975" s="664"/>
    </row>
    <row r="1976" spans="2:9" ht="11.5" customHeight="1">
      <c r="B1976" s="661">
        <v>42692</v>
      </c>
      <c r="C1976" s="665">
        <v>4.2089151017176096</v>
      </c>
      <c r="D1976" s="666"/>
      <c r="E1976" s="666">
        <v>4.6052274586476196</v>
      </c>
      <c r="F1976" s="666"/>
      <c r="G1976" s="666"/>
      <c r="H1976" s="666"/>
      <c r="I1976" s="667"/>
    </row>
    <row r="1977" spans="2:9" ht="11.5" customHeight="1">
      <c r="B1977" s="661">
        <v>42693</v>
      </c>
      <c r="C1977" s="662">
        <v>4.2089151017176096</v>
      </c>
      <c r="D1977" s="663"/>
      <c r="E1977" s="663">
        <v>4.6052274586476196</v>
      </c>
      <c r="F1977" s="663"/>
      <c r="G1977" s="663"/>
      <c r="H1977" s="663"/>
      <c r="I1977" s="664"/>
    </row>
    <row r="1978" spans="2:9" ht="11.5" customHeight="1">
      <c r="B1978" s="661">
        <v>42694</v>
      </c>
      <c r="C1978" s="665">
        <v>4.2089151017176096</v>
      </c>
      <c r="D1978" s="666"/>
      <c r="E1978" s="666">
        <v>4.6052274586476196</v>
      </c>
      <c r="F1978" s="666"/>
      <c r="G1978" s="666"/>
      <c r="H1978" s="666"/>
      <c r="I1978" s="667"/>
    </row>
    <row r="1979" spans="2:9" ht="11.5" customHeight="1">
      <c r="B1979" s="661">
        <v>42695</v>
      </c>
      <c r="C1979" s="662">
        <v>4.2144267620595901</v>
      </c>
      <c r="D1979" s="663"/>
      <c r="E1979" s="663">
        <v>4.6052274586476196</v>
      </c>
      <c r="F1979" s="663"/>
      <c r="G1979" s="663"/>
      <c r="H1979" s="663"/>
      <c r="I1979" s="664"/>
    </row>
    <row r="1980" spans="2:9" ht="11.5" customHeight="1">
      <c r="B1980" s="661">
        <v>42696</v>
      </c>
      <c r="C1980" s="665">
        <v>4.2209053459597099</v>
      </c>
      <c r="D1980" s="666"/>
      <c r="E1980" s="666">
        <v>4.6052274586476196</v>
      </c>
      <c r="F1980" s="666"/>
      <c r="G1980" s="666"/>
      <c r="H1980" s="666"/>
      <c r="I1980" s="667"/>
    </row>
    <row r="1981" spans="2:9" ht="11.5" customHeight="1">
      <c r="B1981" s="661">
        <v>42697</v>
      </c>
      <c r="C1981" s="662">
        <v>4.2225906399703703</v>
      </c>
      <c r="D1981" s="663"/>
      <c r="E1981" s="663">
        <v>4.6052274586476196</v>
      </c>
      <c r="F1981" s="663"/>
      <c r="G1981" s="663"/>
      <c r="H1981" s="663"/>
      <c r="I1981" s="664"/>
    </row>
    <row r="1982" spans="2:9" ht="11.5" customHeight="1">
      <c r="B1982" s="661">
        <v>42698</v>
      </c>
      <c r="C1982" s="665">
        <v>4.2225906399703703</v>
      </c>
      <c r="D1982" s="666"/>
      <c r="E1982" s="666">
        <v>4.6052274586476196</v>
      </c>
      <c r="F1982" s="666"/>
      <c r="G1982" s="666"/>
      <c r="H1982" s="666"/>
      <c r="I1982" s="667"/>
    </row>
    <row r="1983" spans="2:9" ht="11.5" customHeight="1">
      <c r="B1983" s="661">
        <v>42699</v>
      </c>
      <c r="C1983" s="662">
        <v>4.22976159468395</v>
      </c>
      <c r="D1983" s="663"/>
      <c r="E1983" s="663">
        <v>4.6052274586476196</v>
      </c>
      <c r="F1983" s="663"/>
      <c r="G1983" s="663"/>
      <c r="H1983" s="663"/>
      <c r="I1983" s="664"/>
    </row>
    <row r="1984" spans="2:9" ht="11.5" customHeight="1">
      <c r="B1984" s="661">
        <v>42700</v>
      </c>
      <c r="C1984" s="665">
        <v>4.22976159468395</v>
      </c>
      <c r="D1984" s="666"/>
      <c r="E1984" s="666">
        <v>4.6052274586476196</v>
      </c>
      <c r="F1984" s="666"/>
      <c r="G1984" s="666"/>
      <c r="H1984" s="666"/>
      <c r="I1984" s="667"/>
    </row>
    <row r="1985" spans="2:9" ht="11.5" customHeight="1">
      <c r="B1985" s="661">
        <v>42701</v>
      </c>
      <c r="C1985" s="662">
        <v>4.22976159468395</v>
      </c>
      <c r="D1985" s="663"/>
      <c r="E1985" s="663">
        <v>4.6052274586476196</v>
      </c>
      <c r="F1985" s="663"/>
      <c r="G1985" s="663"/>
      <c r="H1985" s="663"/>
      <c r="I1985" s="664"/>
    </row>
    <row r="1986" spans="2:9" ht="11.5" customHeight="1">
      <c r="B1986" s="661">
        <v>42702</v>
      </c>
      <c r="C1986" s="665">
        <v>4.1460452153455103</v>
      </c>
      <c r="D1986" s="666"/>
      <c r="E1986" s="666">
        <v>4.6052274586476196</v>
      </c>
      <c r="F1986" s="666"/>
      <c r="G1986" s="666"/>
      <c r="H1986" s="666"/>
      <c r="I1986" s="667"/>
    </row>
    <row r="1987" spans="2:9" ht="11.5" customHeight="1">
      <c r="B1987" s="661">
        <v>42703</v>
      </c>
      <c r="C1987" s="662">
        <v>4.1461777234124604</v>
      </c>
      <c r="D1987" s="663"/>
      <c r="E1987" s="663">
        <v>4.6052274586476196</v>
      </c>
      <c r="F1987" s="663"/>
      <c r="G1987" s="663"/>
      <c r="H1987" s="663"/>
      <c r="I1987" s="664"/>
    </row>
    <row r="1988" spans="2:9" ht="11.5" customHeight="1">
      <c r="B1988" s="661">
        <v>42704</v>
      </c>
      <c r="C1988" s="665">
        <v>4.11524104221792</v>
      </c>
      <c r="D1988" s="666"/>
      <c r="E1988" s="666">
        <v>4.6052274586476196</v>
      </c>
      <c r="F1988" s="666"/>
      <c r="G1988" s="666"/>
      <c r="H1988" s="666"/>
      <c r="I1988" s="667"/>
    </row>
    <row r="1989" spans="2:9" ht="11.5" customHeight="1">
      <c r="B1989" s="661">
        <v>42705</v>
      </c>
      <c r="C1989" s="662">
        <v>3.9743451556553402</v>
      </c>
      <c r="D1989" s="663"/>
      <c r="E1989" s="663">
        <v>4.6052274586476196</v>
      </c>
      <c r="F1989" s="663"/>
      <c r="G1989" s="663"/>
      <c r="H1989" s="663"/>
      <c r="I1989" s="664"/>
    </row>
    <row r="1990" spans="2:9" ht="11.5" customHeight="1">
      <c r="B1990" s="661">
        <v>42706</v>
      </c>
      <c r="C1990" s="665">
        <v>3.9571362120415099</v>
      </c>
      <c r="D1990" s="666"/>
      <c r="E1990" s="666">
        <v>4.6052274586476196</v>
      </c>
      <c r="F1990" s="666"/>
      <c r="G1990" s="666"/>
      <c r="H1990" s="666"/>
      <c r="I1990" s="667"/>
    </row>
    <row r="1991" spans="2:9" ht="11.5" customHeight="1">
      <c r="B1991" s="661">
        <v>42707</v>
      </c>
      <c r="C1991" s="662">
        <v>3.9571362120415099</v>
      </c>
      <c r="D1991" s="663"/>
      <c r="E1991" s="663">
        <v>4.6052274586476196</v>
      </c>
      <c r="F1991" s="663"/>
      <c r="G1991" s="663"/>
      <c r="H1991" s="663"/>
      <c r="I1991" s="664"/>
    </row>
    <row r="1992" spans="2:9" ht="11.5" customHeight="1">
      <c r="B1992" s="661">
        <v>42708</v>
      </c>
      <c r="C1992" s="665">
        <v>3.9571362120415099</v>
      </c>
      <c r="D1992" s="666"/>
      <c r="E1992" s="666">
        <v>4.6052274586476196</v>
      </c>
      <c r="F1992" s="666"/>
      <c r="G1992" s="666"/>
      <c r="H1992" s="666"/>
      <c r="I1992" s="667"/>
    </row>
    <row r="1993" spans="2:9" ht="11.5" customHeight="1">
      <c r="B1993" s="661">
        <v>42709</v>
      </c>
      <c r="C1993" s="662">
        <v>4.0096667191514204</v>
      </c>
      <c r="D1993" s="663"/>
      <c r="E1993" s="663">
        <v>4.6052274586476196</v>
      </c>
      <c r="F1993" s="663"/>
      <c r="G1993" s="663"/>
      <c r="H1993" s="663"/>
      <c r="I1993" s="664"/>
    </row>
    <row r="1994" spans="2:9" ht="11.5" customHeight="1">
      <c r="B1994" s="661">
        <v>42710</v>
      </c>
      <c r="C1994" s="665">
        <v>4.04208079082923</v>
      </c>
      <c r="D1994" s="666"/>
      <c r="E1994" s="666">
        <v>4.6052274586476196</v>
      </c>
      <c r="F1994" s="666"/>
      <c r="G1994" s="666"/>
      <c r="H1994" s="666"/>
      <c r="I1994" s="667"/>
    </row>
    <row r="1995" spans="2:9" ht="11.5" customHeight="1">
      <c r="B1995" s="661">
        <v>42711</v>
      </c>
      <c r="C1995" s="662">
        <v>4.1009400222007102</v>
      </c>
      <c r="D1995" s="663"/>
      <c r="E1995" s="663">
        <v>4.6052274586476196</v>
      </c>
      <c r="F1995" s="663"/>
      <c r="G1995" s="663"/>
      <c r="H1995" s="663"/>
      <c r="I1995" s="664"/>
    </row>
    <row r="1996" spans="2:9" ht="11.5" customHeight="1">
      <c r="B1996" s="661">
        <v>42712</v>
      </c>
      <c r="C1996" s="665">
        <v>4.1006637960213403</v>
      </c>
      <c r="D1996" s="666"/>
      <c r="E1996" s="666">
        <v>4.6052274586476196</v>
      </c>
      <c r="F1996" s="666"/>
      <c r="G1996" s="666"/>
      <c r="H1996" s="666"/>
      <c r="I1996" s="667"/>
    </row>
    <row r="1997" spans="2:9" ht="11.5" customHeight="1">
      <c r="B1997" s="661">
        <v>42713</v>
      </c>
      <c r="C1997" s="662">
        <v>4.0477945922357597</v>
      </c>
      <c r="D1997" s="663"/>
      <c r="E1997" s="663">
        <v>4.6052274586476196</v>
      </c>
      <c r="F1997" s="663"/>
      <c r="G1997" s="663"/>
      <c r="H1997" s="663"/>
      <c r="I1997" s="664"/>
    </row>
    <row r="1998" spans="2:9" ht="11.5" customHeight="1">
      <c r="B1998" s="661">
        <v>42714</v>
      </c>
      <c r="C1998" s="665">
        <v>4.0477945922357597</v>
      </c>
      <c r="D1998" s="666"/>
      <c r="E1998" s="666">
        <v>4.6052274586476196</v>
      </c>
      <c r="F1998" s="666"/>
      <c r="G1998" s="666"/>
      <c r="H1998" s="666"/>
      <c r="I1998" s="667"/>
    </row>
    <row r="1999" spans="2:9" ht="11.5" customHeight="1">
      <c r="B1999" s="661">
        <v>42715</v>
      </c>
      <c r="C1999" s="662">
        <v>4.0477945922357597</v>
      </c>
      <c r="D1999" s="663"/>
      <c r="E1999" s="663">
        <v>4.6052274586476196</v>
      </c>
      <c r="F1999" s="663"/>
      <c r="G1999" s="663"/>
      <c r="H1999" s="663"/>
      <c r="I1999" s="664"/>
    </row>
    <row r="2000" spans="2:9" ht="11.5" customHeight="1">
      <c r="B2000" s="661">
        <v>42716</v>
      </c>
      <c r="C2000" s="665">
        <v>4.0182527355027897</v>
      </c>
      <c r="D2000" s="666"/>
      <c r="E2000" s="666">
        <v>4.6052274586476196</v>
      </c>
      <c r="F2000" s="666"/>
      <c r="G2000" s="666"/>
      <c r="H2000" s="666"/>
      <c r="I2000" s="667"/>
    </row>
    <row r="2001" spans="2:9" ht="11.5" customHeight="1">
      <c r="B2001" s="661">
        <v>42717</v>
      </c>
      <c r="C2001" s="662">
        <v>4.0273387890724699</v>
      </c>
      <c r="D2001" s="663"/>
      <c r="E2001" s="663">
        <v>4.6052274586476196</v>
      </c>
      <c r="F2001" s="663"/>
      <c r="G2001" s="663"/>
      <c r="H2001" s="663"/>
      <c r="I2001" s="664"/>
    </row>
    <row r="2002" spans="2:9" ht="11.5" customHeight="1">
      <c r="B2002" s="661">
        <v>42718</v>
      </c>
      <c r="C2002" s="665">
        <v>3.9902573705102702</v>
      </c>
      <c r="D2002" s="666"/>
      <c r="E2002" s="666">
        <v>4.6052274586476196</v>
      </c>
      <c r="F2002" s="666"/>
      <c r="G2002" s="666"/>
      <c r="H2002" s="666"/>
      <c r="I2002" s="667"/>
    </row>
    <row r="2003" spans="2:9" ht="11.5" customHeight="1">
      <c r="B2003" s="661">
        <v>42719</v>
      </c>
      <c r="C2003" s="662">
        <v>4.0054189737818398</v>
      </c>
      <c r="D2003" s="663"/>
      <c r="E2003" s="663">
        <v>4.6052274586476196</v>
      </c>
      <c r="F2003" s="663"/>
      <c r="G2003" s="663"/>
      <c r="H2003" s="663"/>
      <c r="I2003" s="664"/>
    </row>
    <row r="2004" spans="2:9" ht="11.5" customHeight="1">
      <c r="B2004" s="661">
        <v>42720</v>
      </c>
      <c r="C2004" s="665">
        <v>3.99205946402913</v>
      </c>
      <c r="D2004" s="666"/>
      <c r="E2004" s="666">
        <v>4.6052274586476196</v>
      </c>
      <c r="F2004" s="666"/>
      <c r="G2004" s="666"/>
      <c r="H2004" s="666"/>
      <c r="I2004" s="667"/>
    </row>
    <row r="2005" spans="2:9" ht="11.5" customHeight="1">
      <c r="B2005" s="661">
        <v>42721</v>
      </c>
      <c r="C2005" s="662">
        <v>3.99205946402913</v>
      </c>
      <c r="D2005" s="663"/>
      <c r="E2005" s="663">
        <v>4.6052274586476196</v>
      </c>
      <c r="F2005" s="663"/>
      <c r="G2005" s="663"/>
      <c r="H2005" s="663"/>
      <c r="I2005" s="664"/>
    </row>
    <row r="2006" spans="2:9" ht="11.5" customHeight="1">
      <c r="B2006" s="661">
        <v>42722</v>
      </c>
      <c r="C2006" s="665">
        <v>3.99205946402913</v>
      </c>
      <c r="D2006" s="666"/>
      <c r="E2006" s="666">
        <v>4.6052274586476196</v>
      </c>
      <c r="F2006" s="666"/>
      <c r="G2006" s="666"/>
      <c r="H2006" s="666"/>
      <c r="I2006" s="667"/>
    </row>
    <row r="2007" spans="2:9" ht="11.5" customHeight="1">
      <c r="B2007" s="661">
        <v>42723</v>
      </c>
      <c r="C2007" s="662">
        <v>3.9821760961209201</v>
      </c>
      <c r="D2007" s="663"/>
      <c r="E2007" s="663">
        <v>4.6052274586476196</v>
      </c>
      <c r="F2007" s="663"/>
      <c r="G2007" s="663"/>
      <c r="H2007" s="663"/>
      <c r="I2007" s="664"/>
    </row>
    <row r="2008" spans="2:9" ht="11.5" customHeight="1">
      <c r="B2008" s="661">
        <v>42724</v>
      </c>
      <c r="C2008" s="665">
        <v>3.99100447796889</v>
      </c>
      <c r="D2008" s="666"/>
      <c r="E2008" s="666">
        <v>4.6052274586476196</v>
      </c>
      <c r="F2008" s="666"/>
      <c r="G2008" s="666"/>
      <c r="H2008" s="666"/>
      <c r="I2008" s="667"/>
    </row>
    <row r="2009" spans="2:9" ht="11.5" customHeight="1">
      <c r="B2009" s="661">
        <v>42725</v>
      </c>
      <c r="C2009" s="662">
        <v>3.9956542061799598</v>
      </c>
      <c r="D2009" s="663"/>
      <c r="E2009" s="663">
        <v>4.6052274586476196</v>
      </c>
      <c r="F2009" s="663"/>
      <c r="G2009" s="663"/>
      <c r="H2009" s="663"/>
      <c r="I2009" s="664"/>
    </row>
    <row r="2010" spans="2:9" ht="11.5" customHeight="1">
      <c r="B2010" s="661">
        <v>42726</v>
      </c>
      <c r="C2010" s="665">
        <v>3.9466508892860102</v>
      </c>
      <c r="D2010" s="666"/>
      <c r="E2010" s="666">
        <v>4.6052274586476196</v>
      </c>
      <c r="F2010" s="666"/>
      <c r="G2010" s="666"/>
      <c r="H2010" s="666"/>
      <c r="I2010" s="667"/>
    </row>
    <row r="2011" spans="2:9" ht="11.5" customHeight="1">
      <c r="B2011" s="661">
        <v>42727</v>
      </c>
      <c r="C2011" s="662">
        <v>3.9527400133373298</v>
      </c>
      <c r="D2011" s="663"/>
      <c r="E2011" s="663">
        <v>4.6052274586476196</v>
      </c>
      <c r="F2011" s="663"/>
      <c r="G2011" s="663"/>
      <c r="H2011" s="663"/>
      <c r="I2011" s="664"/>
    </row>
    <row r="2012" spans="2:9" ht="11.5" customHeight="1">
      <c r="B2012" s="661">
        <v>42728</v>
      </c>
      <c r="C2012" s="665">
        <v>3.9527400133373298</v>
      </c>
      <c r="D2012" s="666"/>
      <c r="E2012" s="666">
        <v>4.6052274586476196</v>
      </c>
      <c r="F2012" s="666"/>
      <c r="G2012" s="666"/>
      <c r="H2012" s="666"/>
      <c r="I2012" s="667"/>
    </row>
    <row r="2013" spans="2:9" ht="11.5" customHeight="1">
      <c r="B2013" s="661">
        <v>42729</v>
      </c>
      <c r="C2013" s="662">
        <v>3.9527400133373298</v>
      </c>
      <c r="D2013" s="663"/>
      <c r="E2013" s="663">
        <v>4.6052274586476196</v>
      </c>
      <c r="F2013" s="663"/>
      <c r="G2013" s="663"/>
      <c r="H2013" s="663"/>
      <c r="I2013" s="664"/>
    </row>
    <row r="2014" spans="2:9" ht="11.5" customHeight="1">
      <c r="B2014" s="661">
        <v>42730</v>
      </c>
      <c r="C2014" s="665">
        <v>3.9527400133373298</v>
      </c>
      <c r="D2014" s="666"/>
      <c r="E2014" s="666">
        <v>4.6052274586476196</v>
      </c>
      <c r="F2014" s="666"/>
      <c r="G2014" s="666"/>
      <c r="H2014" s="666"/>
      <c r="I2014" s="667"/>
    </row>
    <row r="2015" spans="2:9" ht="11.5" customHeight="1">
      <c r="B2015" s="661">
        <v>42731</v>
      </c>
      <c r="C2015" s="662">
        <v>3.9844194388596699</v>
      </c>
      <c r="D2015" s="663"/>
      <c r="E2015" s="663">
        <v>4.6052274586476196</v>
      </c>
      <c r="F2015" s="663"/>
      <c r="G2015" s="663"/>
      <c r="H2015" s="663"/>
      <c r="I2015" s="664"/>
    </row>
    <row r="2016" spans="2:9" ht="11.5" customHeight="1">
      <c r="B2016" s="661">
        <v>42732</v>
      </c>
      <c r="C2016" s="665">
        <v>3.9391620347974201</v>
      </c>
      <c r="D2016" s="666"/>
      <c r="E2016" s="666">
        <v>4.6052274586476196</v>
      </c>
      <c r="F2016" s="666"/>
      <c r="G2016" s="666"/>
      <c r="H2016" s="666"/>
      <c r="I2016" s="667"/>
    </row>
    <row r="2017" spans="2:9" ht="11.5" customHeight="1">
      <c r="B2017" s="661">
        <v>42733</v>
      </c>
      <c r="C2017" s="662">
        <v>3.91333298423806</v>
      </c>
      <c r="D2017" s="663"/>
      <c r="E2017" s="663">
        <v>4.6052274586476196</v>
      </c>
      <c r="F2017" s="663"/>
      <c r="G2017" s="663"/>
      <c r="H2017" s="663"/>
      <c r="I2017" s="664"/>
    </row>
    <row r="2018" spans="2:9" ht="11.5" customHeight="1">
      <c r="B2018" s="661">
        <v>42734</v>
      </c>
      <c r="C2018" s="665">
        <v>3.89191875843321</v>
      </c>
      <c r="D2018" s="666"/>
      <c r="E2018" s="666">
        <v>4.6052274586476196</v>
      </c>
      <c r="F2018" s="666"/>
      <c r="G2018" s="666"/>
      <c r="H2018" s="666"/>
      <c r="I2018" s="667"/>
    </row>
    <row r="2019" spans="2:9" ht="11.5" customHeight="1">
      <c r="B2019" s="661">
        <v>42735</v>
      </c>
      <c r="C2019" s="662">
        <v>4.33784035704321</v>
      </c>
      <c r="D2019" s="663"/>
      <c r="E2019" s="663">
        <v>4.6052274586476196</v>
      </c>
      <c r="F2019" s="663"/>
      <c r="G2019" s="663"/>
      <c r="H2019" s="663"/>
      <c r="I2019" s="664"/>
    </row>
    <row r="2020" spans="2:9" ht="11.5" customHeight="1">
      <c r="B2020" s="661">
        <v>42736</v>
      </c>
      <c r="C2020" s="665">
        <v>4.33784035704321</v>
      </c>
      <c r="D2020" s="666"/>
      <c r="E2020" s="666"/>
      <c r="F2020" s="666">
        <v>6.2999936011214599</v>
      </c>
      <c r="G2020" s="666"/>
      <c r="H2020" s="666"/>
      <c r="I2020" s="667"/>
    </row>
    <row r="2021" spans="2:9" ht="11.5" customHeight="1">
      <c r="B2021" s="661">
        <v>42737</v>
      </c>
      <c r="C2021" s="662">
        <v>4.33784035704321</v>
      </c>
      <c r="D2021" s="663"/>
      <c r="E2021" s="663"/>
      <c r="F2021" s="663">
        <v>6.2999936011214599</v>
      </c>
      <c r="G2021" s="663"/>
      <c r="H2021" s="663"/>
      <c r="I2021" s="664"/>
    </row>
    <row r="2022" spans="2:9" ht="11.5" customHeight="1">
      <c r="B2022" s="661">
        <v>42738</v>
      </c>
      <c r="C2022" s="665">
        <v>4.3405261926340399</v>
      </c>
      <c r="D2022" s="666"/>
      <c r="E2022" s="666"/>
      <c r="F2022" s="666">
        <v>6.2999936011214599</v>
      </c>
      <c r="G2022" s="666"/>
      <c r="H2022" s="666"/>
      <c r="I2022" s="667"/>
    </row>
    <row r="2023" spans="2:9" ht="11.5" customHeight="1">
      <c r="B2023" s="661">
        <v>42739</v>
      </c>
      <c r="C2023" s="662">
        <v>4.4398273331592604</v>
      </c>
      <c r="D2023" s="663"/>
      <c r="E2023" s="663"/>
      <c r="F2023" s="663">
        <v>6.2999936011214599</v>
      </c>
      <c r="G2023" s="663"/>
      <c r="H2023" s="663"/>
      <c r="I2023" s="664"/>
    </row>
    <row r="2024" spans="2:9" ht="11.5" customHeight="1">
      <c r="B2024" s="661">
        <v>42740</v>
      </c>
      <c r="C2024" s="665">
        <v>4.4734952590316999</v>
      </c>
      <c r="D2024" s="666"/>
      <c r="E2024" s="666"/>
      <c r="F2024" s="666">
        <v>6.2999936011214599</v>
      </c>
      <c r="G2024" s="666"/>
      <c r="H2024" s="666"/>
      <c r="I2024" s="667"/>
    </row>
    <row r="2025" spans="2:9" ht="11.5" customHeight="1">
      <c r="B2025" s="661">
        <v>42741</v>
      </c>
      <c r="C2025" s="662">
        <v>4.5171965718672604</v>
      </c>
      <c r="D2025" s="663"/>
      <c r="E2025" s="663"/>
      <c r="F2025" s="663">
        <v>6.2999936011214599</v>
      </c>
      <c r="G2025" s="663"/>
      <c r="H2025" s="663"/>
      <c r="I2025" s="664"/>
    </row>
    <row r="2026" spans="2:9" ht="11.5" customHeight="1">
      <c r="B2026" s="661">
        <v>42742</v>
      </c>
      <c r="C2026" s="665">
        <v>4.5171965718672604</v>
      </c>
      <c r="D2026" s="666"/>
      <c r="E2026" s="666"/>
      <c r="F2026" s="666">
        <v>6.2999936011214599</v>
      </c>
      <c r="G2026" s="666"/>
      <c r="H2026" s="666"/>
      <c r="I2026" s="667"/>
    </row>
    <row r="2027" spans="2:9" ht="11.5" customHeight="1">
      <c r="B2027" s="661">
        <v>42743</v>
      </c>
      <c r="C2027" s="662">
        <v>4.5171965718672604</v>
      </c>
      <c r="D2027" s="663"/>
      <c r="E2027" s="663"/>
      <c r="F2027" s="663">
        <v>6.2999936011214599</v>
      </c>
      <c r="G2027" s="663"/>
      <c r="H2027" s="663"/>
      <c r="I2027" s="664"/>
    </row>
    <row r="2028" spans="2:9" ht="11.5" customHeight="1">
      <c r="B2028" s="661">
        <v>42744</v>
      </c>
      <c r="C2028" s="665">
        <v>4.5701910741531302</v>
      </c>
      <c r="D2028" s="666"/>
      <c r="E2028" s="666"/>
      <c r="F2028" s="666">
        <v>6.2999936011214599</v>
      </c>
      <c r="G2028" s="666"/>
      <c r="H2028" s="666"/>
      <c r="I2028" s="667"/>
    </row>
    <row r="2029" spans="2:9" ht="11.5" customHeight="1">
      <c r="B2029" s="661">
        <v>42745</v>
      </c>
      <c r="C2029" s="662">
        <v>4.5800984355640901</v>
      </c>
      <c r="D2029" s="663"/>
      <c r="E2029" s="663"/>
      <c r="F2029" s="663">
        <v>6.2999936011214599</v>
      </c>
      <c r="G2029" s="663"/>
      <c r="H2029" s="663"/>
      <c r="I2029" s="664"/>
    </row>
    <row r="2030" spans="2:9" ht="11.5" customHeight="1">
      <c r="B2030" s="661">
        <v>42746</v>
      </c>
      <c r="C2030" s="665">
        <v>4.6310549877750402</v>
      </c>
      <c r="D2030" s="666"/>
      <c r="E2030" s="666"/>
      <c r="F2030" s="666">
        <v>6.2999936011214599</v>
      </c>
      <c r="G2030" s="666"/>
      <c r="H2030" s="666"/>
      <c r="I2030" s="667"/>
    </row>
    <row r="2031" spans="2:9" ht="11.5" customHeight="1">
      <c r="B2031" s="661">
        <v>42747</v>
      </c>
      <c r="C2031" s="662">
        <v>4.6315456246450601</v>
      </c>
      <c r="D2031" s="663"/>
      <c r="E2031" s="663"/>
      <c r="F2031" s="663">
        <v>6.2999936011214599</v>
      </c>
      <c r="G2031" s="663"/>
      <c r="H2031" s="663"/>
      <c r="I2031" s="664"/>
    </row>
    <row r="2032" spans="2:9" ht="11.5" customHeight="1">
      <c r="B2032" s="661">
        <v>42748</v>
      </c>
      <c r="C2032" s="665">
        <v>4.6593853179903801</v>
      </c>
      <c r="D2032" s="666"/>
      <c r="E2032" s="666"/>
      <c r="F2032" s="666">
        <v>6.2999936011214599</v>
      </c>
      <c r="G2032" s="666"/>
      <c r="H2032" s="666"/>
      <c r="I2032" s="667"/>
    </row>
    <row r="2033" spans="2:9" ht="11.5" customHeight="1">
      <c r="B2033" s="661">
        <v>42749</v>
      </c>
      <c r="C2033" s="662">
        <v>4.6593853179903801</v>
      </c>
      <c r="D2033" s="663"/>
      <c r="E2033" s="663"/>
      <c r="F2033" s="663">
        <v>6.2999936011214599</v>
      </c>
      <c r="G2033" s="663"/>
      <c r="H2033" s="663"/>
      <c r="I2033" s="664"/>
    </row>
    <row r="2034" spans="2:9" ht="11.5" customHeight="1">
      <c r="B2034" s="661">
        <v>42750</v>
      </c>
      <c r="C2034" s="665">
        <v>4.6593853179903801</v>
      </c>
      <c r="D2034" s="666"/>
      <c r="E2034" s="666"/>
      <c r="F2034" s="666">
        <v>6.2999936011214599</v>
      </c>
      <c r="G2034" s="666"/>
      <c r="H2034" s="666"/>
      <c r="I2034" s="667"/>
    </row>
    <row r="2035" spans="2:9" ht="11.5" customHeight="1">
      <c r="B2035" s="661">
        <v>42751</v>
      </c>
      <c r="C2035" s="662">
        <v>4.6593853179903801</v>
      </c>
      <c r="D2035" s="663"/>
      <c r="E2035" s="663"/>
      <c r="F2035" s="663">
        <v>6.2999936011214599</v>
      </c>
      <c r="G2035" s="663"/>
      <c r="H2035" s="663"/>
      <c r="I2035" s="664"/>
    </row>
    <row r="2036" spans="2:9" ht="11.5" customHeight="1">
      <c r="B2036" s="661">
        <v>42752</v>
      </c>
      <c r="C2036" s="665">
        <v>4.6246200694083797</v>
      </c>
      <c r="D2036" s="666"/>
      <c r="E2036" s="666"/>
      <c r="F2036" s="666">
        <v>6.2999936011214599</v>
      </c>
      <c r="G2036" s="666"/>
      <c r="H2036" s="666"/>
      <c r="I2036" s="667"/>
    </row>
    <row r="2037" spans="2:9" ht="11.5" customHeight="1">
      <c r="B2037" s="661">
        <v>42753</v>
      </c>
      <c r="C2037" s="662">
        <v>4.6196063424645697</v>
      </c>
      <c r="D2037" s="663"/>
      <c r="E2037" s="663"/>
      <c r="F2037" s="663">
        <v>6.2999936011214599</v>
      </c>
      <c r="G2037" s="663"/>
      <c r="H2037" s="663"/>
      <c r="I2037" s="664"/>
    </row>
    <row r="2038" spans="2:9" ht="11.5" customHeight="1">
      <c r="B2038" s="661">
        <v>42754</v>
      </c>
      <c r="C2038" s="665">
        <v>4.6475130551311903</v>
      </c>
      <c r="D2038" s="666"/>
      <c r="E2038" s="666"/>
      <c r="F2038" s="666">
        <v>6.2999936011214599</v>
      </c>
      <c r="G2038" s="666"/>
      <c r="H2038" s="666"/>
      <c r="I2038" s="667"/>
    </row>
    <row r="2039" spans="2:9" ht="11.5" customHeight="1">
      <c r="B2039" s="661">
        <v>42755</v>
      </c>
      <c r="C2039" s="662">
        <v>4.6629716659701996</v>
      </c>
      <c r="D2039" s="663"/>
      <c r="E2039" s="663"/>
      <c r="F2039" s="663">
        <v>6.2999936011214599</v>
      </c>
      <c r="G2039" s="663"/>
      <c r="H2039" s="663"/>
      <c r="I2039" s="664"/>
    </row>
    <row r="2040" spans="2:9" ht="11.5" customHeight="1">
      <c r="B2040" s="661">
        <v>42756</v>
      </c>
      <c r="C2040" s="665">
        <v>4.6629716659701996</v>
      </c>
      <c r="D2040" s="666"/>
      <c r="E2040" s="666"/>
      <c r="F2040" s="666">
        <v>6.2999936011214599</v>
      </c>
      <c r="G2040" s="666"/>
      <c r="H2040" s="666"/>
      <c r="I2040" s="667"/>
    </row>
    <row r="2041" spans="2:9" ht="11.5" customHeight="1">
      <c r="B2041" s="661">
        <v>42757</v>
      </c>
      <c r="C2041" s="662">
        <v>4.6629716659701996</v>
      </c>
      <c r="D2041" s="663"/>
      <c r="E2041" s="663"/>
      <c r="F2041" s="663">
        <v>6.2999936011214599</v>
      </c>
      <c r="G2041" s="663"/>
      <c r="H2041" s="663"/>
      <c r="I2041" s="664"/>
    </row>
    <row r="2042" spans="2:9" ht="11.5" customHeight="1">
      <c r="B2042" s="661">
        <v>42758</v>
      </c>
      <c r="C2042" s="665">
        <v>4.6575254958688204</v>
      </c>
      <c r="D2042" s="666"/>
      <c r="E2042" s="666"/>
      <c r="F2042" s="666">
        <v>6.2999936011214599</v>
      </c>
      <c r="G2042" s="666"/>
      <c r="H2042" s="666"/>
      <c r="I2042" s="667"/>
    </row>
    <row r="2043" spans="2:9" ht="11.5" customHeight="1">
      <c r="B2043" s="661">
        <v>42759</v>
      </c>
      <c r="C2043" s="662">
        <v>4.6913919071864996</v>
      </c>
      <c r="D2043" s="663"/>
      <c r="E2043" s="663"/>
      <c r="F2043" s="663">
        <v>6.2999936011214599</v>
      </c>
      <c r="G2043" s="663"/>
      <c r="H2043" s="663"/>
      <c r="I2043" s="664"/>
    </row>
    <row r="2044" spans="2:9" ht="11.5" customHeight="1">
      <c r="B2044" s="661">
        <v>42760</v>
      </c>
      <c r="C2044" s="665">
        <v>4.74651733911384</v>
      </c>
      <c r="D2044" s="666"/>
      <c r="E2044" s="666"/>
      <c r="F2044" s="666">
        <v>6.2999936011214599</v>
      </c>
      <c r="G2044" s="666"/>
      <c r="H2044" s="666"/>
      <c r="I2044" s="667"/>
    </row>
    <row r="2045" spans="2:9" ht="11.5" customHeight="1">
      <c r="B2045" s="661">
        <v>42761</v>
      </c>
      <c r="C2045" s="662">
        <v>4.6995708081562002</v>
      </c>
      <c r="D2045" s="663"/>
      <c r="E2045" s="663"/>
      <c r="F2045" s="663">
        <v>6.2999936011214599</v>
      </c>
      <c r="G2045" s="663"/>
      <c r="H2045" s="663"/>
      <c r="I2045" s="664"/>
    </row>
    <row r="2046" spans="2:9" ht="11.5" customHeight="1">
      <c r="B2046" s="661">
        <v>42762</v>
      </c>
      <c r="C2046" s="665">
        <v>4.6919066247187802</v>
      </c>
      <c r="D2046" s="666"/>
      <c r="E2046" s="666"/>
      <c r="F2046" s="666">
        <v>6.2999936011214599</v>
      </c>
      <c r="G2046" s="666"/>
      <c r="H2046" s="666"/>
      <c r="I2046" s="667"/>
    </row>
    <row r="2047" spans="2:9" ht="11.5" customHeight="1">
      <c r="B2047" s="661">
        <v>42763</v>
      </c>
      <c r="C2047" s="662">
        <v>4.6919066247187802</v>
      </c>
      <c r="D2047" s="663"/>
      <c r="E2047" s="663"/>
      <c r="F2047" s="663">
        <v>6.2999936011214599</v>
      </c>
      <c r="G2047" s="663"/>
      <c r="H2047" s="663"/>
      <c r="I2047" s="664"/>
    </row>
    <row r="2048" spans="2:9" ht="11.5" customHeight="1">
      <c r="B2048" s="661">
        <v>42764</v>
      </c>
      <c r="C2048" s="665">
        <v>4.6919066247187802</v>
      </c>
      <c r="D2048" s="666"/>
      <c r="E2048" s="666"/>
      <c r="F2048" s="666">
        <v>6.2999936011214599</v>
      </c>
      <c r="G2048" s="666"/>
      <c r="H2048" s="666"/>
      <c r="I2048" s="667"/>
    </row>
    <row r="2049" spans="2:9" ht="11.5" customHeight="1">
      <c r="B2049" s="661">
        <v>42765</v>
      </c>
      <c r="C2049" s="662">
        <v>4.6044630471531596</v>
      </c>
      <c r="D2049" s="663"/>
      <c r="E2049" s="663"/>
      <c r="F2049" s="663">
        <v>6.2999936011214599</v>
      </c>
      <c r="G2049" s="663"/>
      <c r="H2049" s="663"/>
      <c r="I2049" s="664"/>
    </row>
    <row r="2050" spans="2:9" ht="11.5" customHeight="1">
      <c r="B2050" s="661">
        <v>42766</v>
      </c>
      <c r="C2050" s="665">
        <v>4.6411835406154101</v>
      </c>
      <c r="D2050" s="666"/>
      <c r="E2050" s="666"/>
      <c r="F2050" s="666">
        <v>6.2999936011214599</v>
      </c>
      <c r="G2050" s="666"/>
      <c r="H2050" s="666"/>
      <c r="I2050" s="667"/>
    </row>
    <row r="2051" spans="2:9" ht="11.5" customHeight="1">
      <c r="B2051" s="661">
        <v>42767</v>
      </c>
      <c r="C2051" s="662">
        <v>4.6386266111115599</v>
      </c>
      <c r="D2051" s="663"/>
      <c r="E2051" s="663"/>
      <c r="F2051" s="663">
        <v>6.2999936011214599</v>
      </c>
      <c r="G2051" s="663"/>
      <c r="H2051" s="663"/>
      <c r="I2051" s="664"/>
    </row>
    <row r="2052" spans="2:9" ht="11.5" customHeight="1">
      <c r="B2052" s="661">
        <v>42768</v>
      </c>
      <c r="C2052" s="665">
        <v>4.6873570657906098</v>
      </c>
      <c r="D2052" s="666"/>
      <c r="E2052" s="666"/>
      <c r="F2052" s="666">
        <v>6.2999936011214599</v>
      </c>
      <c r="G2052" s="666"/>
      <c r="H2052" s="666"/>
      <c r="I2052" s="667"/>
    </row>
    <row r="2053" spans="2:9" ht="11.5" customHeight="1">
      <c r="B2053" s="661">
        <v>42769</v>
      </c>
      <c r="C2053" s="662">
        <v>4.7388130029328499</v>
      </c>
      <c r="D2053" s="663"/>
      <c r="E2053" s="663"/>
      <c r="F2053" s="663">
        <v>6.2999936011214599</v>
      </c>
      <c r="G2053" s="663"/>
      <c r="H2053" s="663"/>
      <c r="I2053" s="664"/>
    </row>
    <row r="2054" spans="2:9" ht="11.5" customHeight="1">
      <c r="B2054" s="661">
        <v>42770</v>
      </c>
      <c r="C2054" s="665">
        <v>4.7388130029328499</v>
      </c>
      <c r="D2054" s="666"/>
      <c r="E2054" s="666"/>
      <c r="F2054" s="666">
        <v>6.2999936011214599</v>
      </c>
      <c r="G2054" s="666"/>
      <c r="H2054" s="666"/>
      <c r="I2054" s="667"/>
    </row>
    <row r="2055" spans="2:9" ht="11.5" customHeight="1">
      <c r="B2055" s="661">
        <v>42771</v>
      </c>
      <c r="C2055" s="662">
        <v>4.7388130029328499</v>
      </c>
      <c r="D2055" s="663"/>
      <c r="E2055" s="663"/>
      <c r="F2055" s="663">
        <v>6.2999936011214599</v>
      </c>
      <c r="G2055" s="663"/>
      <c r="H2055" s="663"/>
      <c r="I2055" s="664"/>
    </row>
    <row r="2056" spans="2:9" ht="11.5" customHeight="1">
      <c r="B2056" s="661">
        <v>42772</v>
      </c>
      <c r="C2056" s="665">
        <v>4.71118433173294</v>
      </c>
      <c r="D2056" s="666"/>
      <c r="E2056" s="666"/>
      <c r="F2056" s="666">
        <v>6.2999936011214599</v>
      </c>
      <c r="G2056" s="666"/>
      <c r="H2056" s="666"/>
      <c r="I2056" s="667"/>
    </row>
    <row r="2057" spans="2:9" ht="11.5" customHeight="1">
      <c r="B2057" s="661">
        <v>42773</v>
      </c>
      <c r="C2057" s="662">
        <v>4.7156772484642602</v>
      </c>
      <c r="D2057" s="663"/>
      <c r="E2057" s="663"/>
      <c r="F2057" s="663">
        <v>6.2999936011214599</v>
      </c>
      <c r="G2057" s="663"/>
      <c r="H2057" s="663"/>
      <c r="I2057" s="664"/>
    </row>
    <row r="2058" spans="2:9" ht="11.5" customHeight="1">
      <c r="B2058" s="661">
        <v>42774</v>
      </c>
      <c r="C2058" s="665">
        <v>4.7585778227901896</v>
      </c>
      <c r="D2058" s="666"/>
      <c r="E2058" s="666"/>
      <c r="F2058" s="666">
        <v>6.2999936011214599</v>
      </c>
      <c r="G2058" s="666"/>
      <c r="H2058" s="666"/>
      <c r="I2058" s="667"/>
    </row>
    <row r="2059" spans="2:9" ht="11.5" customHeight="1">
      <c r="B2059" s="661">
        <v>42775</v>
      </c>
      <c r="C2059" s="662">
        <v>4.8211173755062298</v>
      </c>
      <c r="D2059" s="663"/>
      <c r="E2059" s="663"/>
      <c r="F2059" s="663">
        <v>6.2999936011214599</v>
      </c>
      <c r="G2059" s="663"/>
      <c r="H2059" s="663"/>
      <c r="I2059" s="664"/>
    </row>
    <row r="2060" spans="2:9" ht="11.5" customHeight="1">
      <c r="B2060" s="661">
        <v>42776</v>
      </c>
      <c r="C2060" s="665">
        <v>4.8335366970296301</v>
      </c>
      <c r="D2060" s="666"/>
      <c r="E2060" s="666"/>
      <c r="F2060" s="666">
        <v>6.2999936011214599</v>
      </c>
      <c r="G2060" s="666"/>
      <c r="H2060" s="666"/>
      <c r="I2060" s="667"/>
    </row>
    <row r="2061" spans="2:9" ht="11.5" customHeight="1">
      <c r="B2061" s="661">
        <v>42777</v>
      </c>
      <c r="C2061" s="662">
        <v>4.8335366970296301</v>
      </c>
      <c r="D2061" s="663"/>
      <c r="E2061" s="663"/>
      <c r="F2061" s="663">
        <v>6.2999936011214599</v>
      </c>
      <c r="G2061" s="663"/>
      <c r="H2061" s="663"/>
      <c r="I2061" s="664"/>
    </row>
    <row r="2062" spans="2:9" ht="11.5" customHeight="1">
      <c r="B2062" s="661">
        <v>42778</v>
      </c>
      <c r="C2062" s="665">
        <v>4.8335366970296301</v>
      </c>
      <c r="D2062" s="666"/>
      <c r="E2062" s="666"/>
      <c r="F2062" s="666">
        <v>6.2999936011214599</v>
      </c>
      <c r="G2062" s="666"/>
      <c r="H2062" s="666"/>
      <c r="I2062" s="667"/>
    </row>
    <row r="2063" spans="2:9" ht="11.5" customHeight="1">
      <c r="B2063" s="661">
        <v>42779</v>
      </c>
      <c r="C2063" s="662">
        <v>4.9087050331214401</v>
      </c>
      <c r="D2063" s="663"/>
      <c r="E2063" s="663"/>
      <c r="F2063" s="663">
        <v>6.2999936011214599</v>
      </c>
      <c r="G2063" s="663"/>
      <c r="H2063" s="663"/>
      <c r="I2063" s="664"/>
    </row>
    <row r="2064" spans="2:9" ht="11.5" customHeight="1">
      <c r="B2064" s="661">
        <v>42780</v>
      </c>
      <c r="C2064" s="665">
        <v>4.9280395811538602</v>
      </c>
      <c r="D2064" s="666"/>
      <c r="E2064" s="666"/>
      <c r="F2064" s="666">
        <v>6.2999936011214599</v>
      </c>
      <c r="G2064" s="666"/>
      <c r="H2064" s="666"/>
      <c r="I2064" s="667"/>
    </row>
    <row r="2065" spans="2:9" ht="11.5" customHeight="1">
      <c r="B2065" s="661">
        <v>42781</v>
      </c>
      <c r="C2065" s="662">
        <v>5.0071876260862096</v>
      </c>
      <c r="D2065" s="663"/>
      <c r="E2065" s="663"/>
      <c r="F2065" s="663">
        <v>6.2999936011214599</v>
      </c>
      <c r="G2065" s="663"/>
      <c r="H2065" s="663"/>
      <c r="I2065" s="664"/>
    </row>
    <row r="2066" spans="2:9" ht="11.5" customHeight="1">
      <c r="B2066" s="661">
        <v>42782</v>
      </c>
      <c r="C2066" s="665">
        <v>4.9617393587145404</v>
      </c>
      <c r="D2066" s="666"/>
      <c r="E2066" s="666"/>
      <c r="F2066" s="666">
        <v>6.2999936011214599</v>
      </c>
      <c r="G2066" s="666"/>
      <c r="H2066" s="666"/>
      <c r="I2066" s="667"/>
    </row>
    <row r="2067" spans="2:9" ht="11.5" customHeight="1">
      <c r="B2067" s="661">
        <v>42783</v>
      </c>
      <c r="C2067" s="662">
        <v>4.9965839960632099</v>
      </c>
      <c r="D2067" s="663"/>
      <c r="E2067" s="663"/>
      <c r="F2067" s="663">
        <v>6.2999936011214599</v>
      </c>
      <c r="G2067" s="663"/>
      <c r="H2067" s="663"/>
      <c r="I2067" s="664"/>
    </row>
    <row r="2068" spans="2:9" ht="11.5" customHeight="1">
      <c r="B2068" s="661">
        <v>42784</v>
      </c>
      <c r="C2068" s="665">
        <v>4.9965839960632099</v>
      </c>
      <c r="D2068" s="666"/>
      <c r="E2068" s="666"/>
      <c r="F2068" s="666">
        <v>6.2999936011214599</v>
      </c>
      <c r="G2068" s="666"/>
      <c r="H2068" s="666"/>
      <c r="I2068" s="667"/>
    </row>
    <row r="2069" spans="2:9" ht="11.5" customHeight="1">
      <c r="B2069" s="661">
        <v>42785</v>
      </c>
      <c r="C2069" s="662">
        <v>4.9965839960632099</v>
      </c>
      <c r="D2069" s="663"/>
      <c r="E2069" s="663"/>
      <c r="F2069" s="663">
        <v>6.2999936011214599</v>
      </c>
      <c r="G2069" s="663"/>
      <c r="H2069" s="663"/>
      <c r="I2069" s="664"/>
    </row>
    <row r="2070" spans="2:9" ht="11.5" customHeight="1">
      <c r="B2070" s="661">
        <v>42786</v>
      </c>
      <c r="C2070" s="665">
        <v>4.9965839960632099</v>
      </c>
      <c r="D2070" s="666"/>
      <c r="E2070" s="666"/>
      <c r="F2070" s="666">
        <v>6.2999936011214599</v>
      </c>
      <c r="G2070" s="666"/>
      <c r="H2070" s="666"/>
      <c r="I2070" s="667"/>
    </row>
    <row r="2071" spans="2:9" ht="11.5" customHeight="1">
      <c r="B2071" s="661">
        <v>42787</v>
      </c>
      <c r="C2071" s="662">
        <v>5.0427956831910796</v>
      </c>
      <c r="D2071" s="663"/>
      <c r="E2071" s="663"/>
      <c r="F2071" s="663">
        <v>6.2999936011214599</v>
      </c>
      <c r="G2071" s="663"/>
      <c r="H2071" s="663"/>
      <c r="I2071" s="664"/>
    </row>
    <row r="2072" spans="2:9" ht="11.5" customHeight="1">
      <c r="B2072" s="661">
        <v>42788</v>
      </c>
      <c r="C2072" s="665">
        <v>5.0003723271022498</v>
      </c>
      <c r="D2072" s="666"/>
      <c r="E2072" s="666"/>
      <c r="F2072" s="666">
        <v>6.2999936011214599</v>
      </c>
      <c r="G2072" s="666"/>
      <c r="H2072" s="666"/>
      <c r="I2072" s="667"/>
    </row>
    <row r="2073" spans="2:9" ht="11.5" customHeight="1">
      <c r="B2073" s="661">
        <v>42789</v>
      </c>
      <c r="C2073" s="662">
        <v>5.0350540631248899</v>
      </c>
      <c r="D2073" s="663"/>
      <c r="E2073" s="663"/>
      <c r="F2073" s="663">
        <v>6.2999936011214599</v>
      </c>
      <c r="G2073" s="663"/>
      <c r="H2073" s="663"/>
      <c r="I2073" s="664"/>
    </row>
    <row r="2074" spans="2:9" ht="11.5" customHeight="1">
      <c r="B2074" s="661">
        <v>42790</v>
      </c>
      <c r="C2074" s="665">
        <v>5.0281485022834103</v>
      </c>
      <c r="D2074" s="666"/>
      <c r="E2074" s="666"/>
      <c r="F2074" s="666">
        <v>6.2999936011214599</v>
      </c>
      <c r="G2074" s="666"/>
      <c r="H2074" s="666"/>
      <c r="I2074" s="667"/>
    </row>
    <row r="2075" spans="2:9" ht="11.5" customHeight="1">
      <c r="B2075" s="661">
        <v>42791</v>
      </c>
      <c r="C2075" s="662">
        <v>5.0281485022834103</v>
      </c>
      <c r="D2075" s="663"/>
      <c r="E2075" s="663"/>
      <c r="F2075" s="663">
        <v>6.2999936011214599</v>
      </c>
      <c r="G2075" s="663"/>
      <c r="H2075" s="663"/>
      <c r="I2075" s="664"/>
    </row>
    <row r="2076" spans="2:9" ht="11.5" customHeight="1">
      <c r="B2076" s="661">
        <v>42792</v>
      </c>
      <c r="C2076" s="665">
        <v>5.0281485022834103</v>
      </c>
      <c r="D2076" s="666"/>
      <c r="E2076" s="666"/>
      <c r="F2076" s="666">
        <v>6.2999936011214599</v>
      </c>
      <c r="G2076" s="666"/>
      <c r="H2076" s="666"/>
      <c r="I2076" s="667"/>
    </row>
    <row r="2077" spans="2:9" ht="11.5" customHeight="1">
      <c r="B2077" s="661">
        <v>42793</v>
      </c>
      <c r="C2077" s="662">
        <v>5.0543264016390301</v>
      </c>
      <c r="D2077" s="663"/>
      <c r="E2077" s="663"/>
      <c r="F2077" s="663">
        <v>6.2999936011214599</v>
      </c>
      <c r="G2077" s="663"/>
      <c r="H2077" s="663"/>
      <c r="I2077" s="664"/>
    </row>
    <row r="2078" spans="2:9" ht="11.5" customHeight="1">
      <c r="B2078" s="661">
        <v>42794</v>
      </c>
      <c r="C2078" s="665">
        <v>4.9923458444410098</v>
      </c>
      <c r="D2078" s="666"/>
      <c r="E2078" s="666"/>
      <c r="F2078" s="666">
        <v>6.2999936011214599</v>
      </c>
      <c r="G2078" s="666"/>
      <c r="H2078" s="666"/>
      <c r="I2078" s="667"/>
    </row>
    <row r="2079" spans="2:9" ht="11.5" customHeight="1">
      <c r="B2079" s="661">
        <v>42795</v>
      </c>
      <c r="C2079" s="662">
        <v>5.0460992922364802</v>
      </c>
      <c r="D2079" s="663"/>
      <c r="E2079" s="663"/>
      <c r="F2079" s="663">
        <v>6.2999936011214599</v>
      </c>
      <c r="G2079" s="663"/>
      <c r="H2079" s="663"/>
      <c r="I2079" s="664"/>
    </row>
    <row r="2080" spans="2:9" ht="11.5" customHeight="1">
      <c r="B2080" s="661">
        <v>42796</v>
      </c>
      <c r="C2080" s="665">
        <v>4.9763898321606197</v>
      </c>
      <c r="D2080" s="666"/>
      <c r="E2080" s="666"/>
      <c r="F2080" s="666">
        <v>6.2999936011214599</v>
      </c>
      <c r="G2080" s="666"/>
      <c r="H2080" s="666"/>
      <c r="I2080" s="667"/>
    </row>
    <row r="2081" spans="2:9" ht="11.5" customHeight="1">
      <c r="B2081" s="661">
        <v>42797</v>
      </c>
      <c r="C2081" s="662">
        <v>4.8647167349828999</v>
      </c>
      <c r="D2081" s="663"/>
      <c r="E2081" s="663"/>
      <c r="F2081" s="663">
        <v>6.2999936011214599</v>
      </c>
      <c r="G2081" s="663"/>
      <c r="H2081" s="663"/>
      <c r="I2081" s="664"/>
    </row>
    <row r="2082" spans="2:9" ht="11.5" customHeight="1">
      <c r="B2082" s="661">
        <v>42798</v>
      </c>
      <c r="C2082" s="665">
        <v>4.8647167349828999</v>
      </c>
      <c r="D2082" s="666"/>
      <c r="E2082" s="666"/>
      <c r="F2082" s="666">
        <v>6.2999936011214599</v>
      </c>
      <c r="G2082" s="666"/>
      <c r="H2082" s="666"/>
      <c r="I2082" s="667"/>
    </row>
    <row r="2083" spans="2:9" ht="11.5" customHeight="1">
      <c r="B2083" s="661">
        <v>42799</v>
      </c>
      <c r="C2083" s="662">
        <v>4.8647167349828999</v>
      </c>
      <c r="D2083" s="663"/>
      <c r="E2083" s="663"/>
      <c r="F2083" s="663">
        <v>6.2999936011214599</v>
      </c>
      <c r="G2083" s="663"/>
      <c r="H2083" s="663"/>
      <c r="I2083" s="664"/>
    </row>
    <row r="2084" spans="2:9" ht="11.5" customHeight="1">
      <c r="B2084" s="661">
        <v>42800</v>
      </c>
      <c r="C2084" s="665">
        <v>4.7949126533341699</v>
      </c>
      <c r="D2084" s="666"/>
      <c r="E2084" s="666"/>
      <c r="F2084" s="666">
        <v>6.2999936011214599</v>
      </c>
      <c r="G2084" s="666"/>
      <c r="H2084" s="666"/>
      <c r="I2084" s="667"/>
    </row>
    <row r="2085" spans="2:9" ht="11.5" customHeight="1">
      <c r="B2085" s="661">
        <v>42801</v>
      </c>
      <c r="C2085" s="662">
        <v>4.7961735920926802</v>
      </c>
      <c r="D2085" s="663"/>
      <c r="E2085" s="663"/>
      <c r="F2085" s="663">
        <v>6.2999936011214599</v>
      </c>
      <c r="G2085" s="663"/>
      <c r="H2085" s="663"/>
      <c r="I2085" s="664"/>
    </row>
    <row r="2086" spans="2:9" ht="11.5" customHeight="1">
      <c r="B2086" s="661">
        <v>42802</v>
      </c>
      <c r="C2086" s="665">
        <v>4.80137117081075</v>
      </c>
      <c r="D2086" s="666"/>
      <c r="E2086" s="666"/>
      <c r="F2086" s="666">
        <v>6.2999936011214599</v>
      </c>
      <c r="G2086" s="666"/>
      <c r="H2086" s="666"/>
      <c r="I2086" s="667"/>
    </row>
    <row r="2087" spans="2:9" ht="11.5" customHeight="1">
      <c r="B2087" s="661">
        <v>42803</v>
      </c>
      <c r="C2087" s="662">
        <v>4.82894813105169</v>
      </c>
      <c r="D2087" s="663"/>
      <c r="E2087" s="663"/>
      <c r="F2087" s="663">
        <v>6.2999936011214599</v>
      </c>
      <c r="G2087" s="663"/>
      <c r="H2087" s="663"/>
      <c r="I2087" s="664"/>
    </row>
    <row r="2088" spans="2:9" ht="11.5" customHeight="1">
      <c r="B2088" s="661">
        <v>42804</v>
      </c>
      <c r="C2088" s="665">
        <v>4.8580549340562298</v>
      </c>
      <c r="D2088" s="666"/>
      <c r="E2088" s="666"/>
      <c r="F2088" s="666">
        <v>6.2999936011214599</v>
      </c>
      <c r="G2088" s="666"/>
      <c r="H2088" s="666"/>
      <c r="I2088" s="667"/>
    </row>
    <row r="2089" spans="2:9" ht="11.5" customHeight="1">
      <c r="B2089" s="661">
        <v>42805</v>
      </c>
      <c r="C2089" s="662">
        <v>4.8580549340562298</v>
      </c>
      <c r="D2089" s="663"/>
      <c r="E2089" s="663"/>
      <c r="F2089" s="663">
        <v>6.2999936011214599</v>
      </c>
      <c r="G2089" s="663"/>
      <c r="H2089" s="663"/>
      <c r="I2089" s="664"/>
    </row>
    <row r="2090" spans="2:9" ht="11.5" customHeight="1">
      <c r="B2090" s="661">
        <v>42806</v>
      </c>
      <c r="C2090" s="665">
        <v>4.8580549340562298</v>
      </c>
      <c r="D2090" s="666"/>
      <c r="E2090" s="666"/>
      <c r="F2090" s="666">
        <v>6.2999936011214599</v>
      </c>
      <c r="G2090" s="666"/>
      <c r="H2090" s="666"/>
      <c r="I2090" s="667"/>
    </row>
    <row r="2091" spans="2:9" ht="11.5" customHeight="1">
      <c r="B2091" s="661">
        <v>42807</v>
      </c>
      <c r="C2091" s="662">
        <v>4.8869117295992401</v>
      </c>
      <c r="D2091" s="663"/>
      <c r="E2091" s="663"/>
      <c r="F2091" s="663">
        <v>6.2999936011214599</v>
      </c>
      <c r="G2091" s="663"/>
      <c r="H2091" s="663"/>
      <c r="I2091" s="664"/>
    </row>
    <row r="2092" spans="2:9" ht="11.5" customHeight="1">
      <c r="B2092" s="661">
        <v>42808</v>
      </c>
      <c r="C2092" s="665">
        <v>4.8192278984452201</v>
      </c>
      <c r="D2092" s="666"/>
      <c r="E2092" s="666"/>
      <c r="F2092" s="666">
        <v>6.2999936011214599</v>
      </c>
      <c r="G2092" s="666"/>
      <c r="H2092" s="666"/>
      <c r="I2092" s="667"/>
    </row>
    <row r="2093" spans="2:9" ht="11.5" customHeight="1">
      <c r="B2093" s="661">
        <v>42809</v>
      </c>
      <c r="C2093" s="662">
        <v>4.8764000855268197</v>
      </c>
      <c r="D2093" s="663"/>
      <c r="E2093" s="663"/>
      <c r="F2093" s="663">
        <v>6.2999936011214599</v>
      </c>
      <c r="G2093" s="663"/>
      <c r="H2093" s="663"/>
      <c r="I2093" s="664"/>
    </row>
    <row r="2094" spans="2:9" ht="11.5" customHeight="1">
      <c r="B2094" s="661">
        <v>42810</v>
      </c>
      <c r="C2094" s="665">
        <v>4.9182189677028996</v>
      </c>
      <c r="D2094" s="666"/>
      <c r="E2094" s="666"/>
      <c r="F2094" s="666">
        <v>6.2999936011214599</v>
      </c>
      <c r="G2094" s="666"/>
      <c r="H2094" s="666"/>
      <c r="I2094" s="667"/>
    </row>
    <row r="2095" spans="2:9" ht="11.5" customHeight="1">
      <c r="B2095" s="661">
        <v>42811</v>
      </c>
      <c r="C2095" s="662">
        <v>4.9467070694383404</v>
      </c>
      <c r="D2095" s="663"/>
      <c r="E2095" s="663"/>
      <c r="F2095" s="663">
        <v>6.2999936011214599</v>
      </c>
      <c r="G2095" s="663"/>
      <c r="H2095" s="663"/>
      <c r="I2095" s="664"/>
    </row>
    <row r="2096" spans="2:9" ht="11.5" customHeight="1">
      <c r="B2096" s="661">
        <v>42812</v>
      </c>
      <c r="C2096" s="665">
        <v>4.9467070694383404</v>
      </c>
      <c r="D2096" s="666"/>
      <c r="E2096" s="666"/>
      <c r="F2096" s="666">
        <v>6.2999936011214599</v>
      </c>
      <c r="G2096" s="666"/>
      <c r="H2096" s="666"/>
      <c r="I2096" s="667"/>
    </row>
    <row r="2097" spans="2:9" ht="11.5" customHeight="1">
      <c r="B2097" s="661">
        <v>42813</v>
      </c>
      <c r="C2097" s="662">
        <v>4.9467070694383404</v>
      </c>
      <c r="D2097" s="663"/>
      <c r="E2097" s="663"/>
      <c r="F2097" s="663">
        <v>6.2999936011214599</v>
      </c>
      <c r="G2097" s="663"/>
      <c r="H2097" s="663"/>
      <c r="I2097" s="664"/>
    </row>
    <row r="2098" spans="2:9" ht="11.5" customHeight="1">
      <c r="B2098" s="661">
        <v>42814</v>
      </c>
      <c r="C2098" s="665">
        <v>4.9526316023970001</v>
      </c>
      <c r="D2098" s="666"/>
      <c r="E2098" s="666"/>
      <c r="F2098" s="666">
        <v>6.2999936011214599</v>
      </c>
      <c r="G2098" s="666"/>
      <c r="H2098" s="666"/>
      <c r="I2098" s="667"/>
    </row>
    <row r="2099" spans="2:9" ht="11.5" customHeight="1">
      <c r="B2099" s="661">
        <v>42815</v>
      </c>
      <c r="C2099" s="662">
        <v>4.8167092749932303</v>
      </c>
      <c r="D2099" s="663"/>
      <c r="E2099" s="663"/>
      <c r="F2099" s="663">
        <v>6.2999936011214599</v>
      </c>
      <c r="G2099" s="663"/>
      <c r="H2099" s="663"/>
      <c r="I2099" s="664"/>
    </row>
    <row r="2100" spans="2:9" ht="11.5" customHeight="1">
      <c r="B2100" s="661">
        <v>42816</v>
      </c>
      <c r="C2100" s="665">
        <v>4.8234542529866102</v>
      </c>
      <c r="D2100" s="666"/>
      <c r="E2100" s="666"/>
      <c r="F2100" s="666">
        <v>6.2999936011214599</v>
      </c>
      <c r="G2100" s="666"/>
      <c r="H2100" s="666"/>
      <c r="I2100" s="667"/>
    </row>
    <row r="2101" spans="2:9" ht="11.5" customHeight="1">
      <c r="B2101" s="661">
        <v>42817</v>
      </c>
      <c r="C2101" s="662">
        <v>4.8361051661518202</v>
      </c>
      <c r="D2101" s="663"/>
      <c r="E2101" s="663"/>
      <c r="F2101" s="663">
        <v>6.2999936011214599</v>
      </c>
      <c r="G2101" s="663"/>
      <c r="H2101" s="663"/>
      <c r="I2101" s="664"/>
    </row>
    <row r="2102" spans="2:9" ht="11.5" customHeight="1">
      <c r="B2102" s="661">
        <v>42818</v>
      </c>
      <c r="C2102" s="665">
        <v>4.8909928579577802</v>
      </c>
      <c r="D2102" s="666"/>
      <c r="E2102" s="666"/>
      <c r="F2102" s="666">
        <v>6.2999936011214599</v>
      </c>
      <c r="G2102" s="666"/>
      <c r="H2102" s="666"/>
      <c r="I2102" s="667"/>
    </row>
    <row r="2103" spans="2:9" ht="11.5" customHeight="1">
      <c r="B2103" s="661">
        <v>42819</v>
      </c>
      <c r="C2103" s="662">
        <v>4.8909928579577802</v>
      </c>
      <c r="D2103" s="663"/>
      <c r="E2103" s="663"/>
      <c r="F2103" s="663">
        <v>6.2999936011214599</v>
      </c>
      <c r="G2103" s="663"/>
      <c r="H2103" s="663"/>
      <c r="I2103" s="664"/>
    </row>
    <row r="2104" spans="2:9" ht="11.5" customHeight="1">
      <c r="B2104" s="661">
        <v>42820</v>
      </c>
      <c r="C2104" s="665">
        <v>4.8909928579577802</v>
      </c>
      <c r="D2104" s="666"/>
      <c r="E2104" s="666"/>
      <c r="F2104" s="666">
        <v>6.2999936011214599</v>
      </c>
      <c r="G2104" s="666"/>
      <c r="H2104" s="666"/>
      <c r="I2104" s="667"/>
    </row>
    <row r="2105" spans="2:9" ht="11.5" customHeight="1">
      <c r="B2105" s="661">
        <v>42821</v>
      </c>
      <c r="C2105" s="662">
        <v>4.9605568466473704</v>
      </c>
      <c r="D2105" s="663"/>
      <c r="E2105" s="663"/>
      <c r="F2105" s="663">
        <v>6.2999936011214599</v>
      </c>
      <c r="G2105" s="663"/>
      <c r="H2105" s="663"/>
      <c r="I2105" s="664"/>
    </row>
    <row r="2106" spans="2:9" ht="11.5" customHeight="1">
      <c r="B2106" s="661">
        <v>42822</v>
      </c>
      <c r="C2106" s="665">
        <v>4.9677029039824996</v>
      </c>
      <c r="D2106" s="666"/>
      <c r="E2106" s="666"/>
      <c r="F2106" s="666">
        <v>6.2999936011214599</v>
      </c>
      <c r="G2106" s="666"/>
      <c r="H2106" s="666"/>
      <c r="I2106" s="667"/>
    </row>
    <row r="2107" spans="2:9" ht="11.5" customHeight="1">
      <c r="B2107" s="661">
        <v>42823</v>
      </c>
      <c r="C2107" s="662">
        <v>4.98664300343584</v>
      </c>
      <c r="D2107" s="663"/>
      <c r="E2107" s="663"/>
      <c r="F2107" s="663">
        <v>6.2999936011214599</v>
      </c>
      <c r="G2107" s="663"/>
      <c r="H2107" s="663"/>
      <c r="I2107" s="664"/>
    </row>
    <row r="2108" spans="2:9" ht="11.5" customHeight="1">
      <c r="B2108" s="661">
        <v>42824</v>
      </c>
      <c r="C2108" s="665">
        <v>4.9839510258912298</v>
      </c>
      <c r="D2108" s="666"/>
      <c r="E2108" s="666"/>
      <c r="F2108" s="666">
        <v>6.2999936011214599</v>
      </c>
      <c r="G2108" s="666"/>
      <c r="H2108" s="666"/>
      <c r="I2108" s="667"/>
    </row>
    <row r="2109" spans="2:9" ht="11.5" customHeight="1">
      <c r="B2109" s="661">
        <v>42825</v>
      </c>
      <c r="C2109" s="662">
        <v>6.62554259694849</v>
      </c>
      <c r="D2109" s="663"/>
      <c r="E2109" s="663"/>
      <c r="F2109" s="663">
        <v>6.2999936011214599</v>
      </c>
      <c r="G2109" s="663"/>
      <c r="H2109" s="663"/>
      <c r="I2109" s="664"/>
    </row>
    <row r="2110" spans="2:9" ht="11.5" customHeight="1">
      <c r="B2110" s="661">
        <v>42826</v>
      </c>
      <c r="C2110" s="665">
        <v>6.62554259694849</v>
      </c>
      <c r="D2110" s="666"/>
      <c r="E2110" s="666"/>
      <c r="F2110" s="666">
        <v>6.2999936011214599</v>
      </c>
      <c r="G2110" s="666"/>
      <c r="H2110" s="666"/>
      <c r="I2110" s="667"/>
    </row>
    <row r="2111" spans="2:9" ht="11.5" customHeight="1">
      <c r="B2111" s="661">
        <v>42827</v>
      </c>
      <c r="C2111" s="662">
        <v>6.62554259694849</v>
      </c>
      <c r="D2111" s="663"/>
      <c r="E2111" s="663"/>
      <c r="F2111" s="663">
        <v>6.2999936011214599</v>
      </c>
      <c r="G2111" s="663"/>
      <c r="H2111" s="663"/>
      <c r="I2111" s="664"/>
    </row>
    <row r="2112" spans="2:9" ht="11.5" customHeight="1">
      <c r="B2112" s="661">
        <v>42828</v>
      </c>
      <c r="C2112" s="665">
        <v>6.6028985762562602</v>
      </c>
      <c r="D2112" s="666"/>
      <c r="E2112" s="666"/>
      <c r="F2112" s="666">
        <v>6.2999936011214599</v>
      </c>
      <c r="G2112" s="666"/>
      <c r="H2112" s="666"/>
      <c r="I2112" s="667"/>
    </row>
    <row r="2113" spans="2:9" ht="11.5" customHeight="1">
      <c r="B2113" s="661">
        <v>42829</v>
      </c>
      <c r="C2113" s="662">
        <v>6.5468706311004699</v>
      </c>
      <c r="D2113" s="663"/>
      <c r="E2113" s="663"/>
      <c r="F2113" s="663">
        <v>6.2999936011214599</v>
      </c>
      <c r="G2113" s="663"/>
      <c r="H2113" s="663"/>
      <c r="I2113" s="664"/>
    </row>
    <row r="2114" spans="2:9" ht="11.5" customHeight="1">
      <c r="B2114" s="661">
        <v>42830</v>
      </c>
      <c r="C2114" s="665">
        <v>6.37656795633026</v>
      </c>
      <c r="D2114" s="666"/>
      <c r="E2114" s="666"/>
      <c r="F2114" s="666">
        <v>6.2999936011214599</v>
      </c>
      <c r="G2114" s="666"/>
      <c r="H2114" s="666"/>
      <c r="I2114" s="667"/>
    </row>
    <row r="2115" spans="2:9" ht="11.5" customHeight="1">
      <c r="B2115" s="661">
        <v>42831</v>
      </c>
      <c r="C2115" s="662">
        <v>6.4211700607494002</v>
      </c>
      <c r="D2115" s="663"/>
      <c r="E2115" s="663"/>
      <c r="F2115" s="663">
        <v>6.2999936011214599</v>
      </c>
      <c r="G2115" s="663"/>
      <c r="H2115" s="663"/>
      <c r="I2115" s="664"/>
    </row>
    <row r="2116" spans="2:9" ht="11.5" customHeight="1">
      <c r="B2116" s="661">
        <v>42832</v>
      </c>
      <c r="C2116" s="665">
        <v>6.4473975680615903</v>
      </c>
      <c r="D2116" s="666"/>
      <c r="E2116" s="666"/>
      <c r="F2116" s="666">
        <v>6.2999936011214599</v>
      </c>
      <c r="G2116" s="666"/>
      <c r="H2116" s="666"/>
      <c r="I2116" s="667"/>
    </row>
    <row r="2117" spans="2:9" ht="11.5" customHeight="1">
      <c r="B2117" s="661">
        <v>42833</v>
      </c>
      <c r="C2117" s="662">
        <v>6.4473975680615903</v>
      </c>
      <c r="D2117" s="663"/>
      <c r="E2117" s="663"/>
      <c r="F2117" s="663">
        <v>6.2999936011214599</v>
      </c>
      <c r="G2117" s="663"/>
      <c r="H2117" s="663"/>
      <c r="I2117" s="664"/>
    </row>
    <row r="2118" spans="2:9" ht="11.5" customHeight="1">
      <c r="B2118" s="661">
        <v>42834</v>
      </c>
      <c r="C2118" s="665">
        <v>6.4473975680615903</v>
      </c>
      <c r="D2118" s="666"/>
      <c r="E2118" s="666"/>
      <c r="F2118" s="666">
        <v>6.2999936011214599</v>
      </c>
      <c r="G2118" s="666"/>
      <c r="H2118" s="666"/>
      <c r="I2118" s="667"/>
    </row>
    <row r="2119" spans="2:9" ht="11.5" customHeight="1">
      <c r="B2119" s="661">
        <v>42835</v>
      </c>
      <c r="C2119" s="662">
        <v>6.4712707370295597</v>
      </c>
      <c r="D2119" s="663"/>
      <c r="E2119" s="663"/>
      <c r="F2119" s="663">
        <v>6.2999936011214599</v>
      </c>
      <c r="G2119" s="663"/>
      <c r="H2119" s="663"/>
      <c r="I2119" s="664"/>
    </row>
    <row r="2120" spans="2:9" ht="11.5" customHeight="1">
      <c r="B2120" s="661">
        <v>42836</v>
      </c>
      <c r="C2120" s="665">
        <v>6.4447198811767601</v>
      </c>
      <c r="D2120" s="666"/>
      <c r="E2120" s="666"/>
      <c r="F2120" s="666">
        <v>6.2999936011214599</v>
      </c>
      <c r="G2120" s="666"/>
      <c r="H2120" s="666"/>
      <c r="I2120" s="667"/>
    </row>
    <row r="2121" spans="2:9" ht="11.5" customHeight="1">
      <c r="B2121" s="661">
        <v>42837</v>
      </c>
      <c r="C2121" s="662">
        <v>6.4017527801463601</v>
      </c>
      <c r="D2121" s="663"/>
      <c r="E2121" s="663"/>
      <c r="F2121" s="663">
        <v>6.2999936011214599</v>
      </c>
      <c r="G2121" s="663"/>
      <c r="H2121" s="663"/>
      <c r="I2121" s="664"/>
    </row>
    <row r="2122" spans="2:9" ht="11.5" customHeight="1">
      <c r="B2122" s="661">
        <v>42838</v>
      </c>
      <c r="C2122" s="665">
        <v>6.3761788523714102</v>
      </c>
      <c r="D2122" s="666"/>
      <c r="E2122" s="666"/>
      <c r="F2122" s="666">
        <v>6.2999936011214599</v>
      </c>
      <c r="G2122" s="666"/>
      <c r="H2122" s="666"/>
      <c r="I2122" s="667"/>
    </row>
    <row r="2123" spans="2:9" ht="11.5" customHeight="1">
      <c r="B2123" s="661">
        <v>42839</v>
      </c>
      <c r="C2123" s="662">
        <v>6.3761788523714102</v>
      </c>
      <c r="D2123" s="663"/>
      <c r="E2123" s="663"/>
      <c r="F2123" s="663">
        <v>6.2999936011214599</v>
      </c>
      <c r="G2123" s="663"/>
      <c r="H2123" s="663"/>
      <c r="I2123" s="664"/>
    </row>
    <row r="2124" spans="2:9" ht="11.5" customHeight="1">
      <c r="B2124" s="661">
        <v>42840</v>
      </c>
      <c r="C2124" s="665">
        <v>6.3761788523714102</v>
      </c>
      <c r="D2124" s="666"/>
      <c r="E2124" s="666"/>
      <c r="F2124" s="666">
        <v>6.2999936011214599</v>
      </c>
      <c r="G2124" s="666"/>
      <c r="H2124" s="666"/>
      <c r="I2124" s="667"/>
    </row>
    <row r="2125" spans="2:9" ht="11.5" customHeight="1">
      <c r="B2125" s="661">
        <v>42841</v>
      </c>
      <c r="C2125" s="662">
        <v>6.3761788523714102</v>
      </c>
      <c r="D2125" s="663"/>
      <c r="E2125" s="663"/>
      <c r="F2125" s="663">
        <v>6.2999936011214599</v>
      </c>
      <c r="G2125" s="663"/>
      <c r="H2125" s="663"/>
      <c r="I2125" s="664"/>
    </row>
    <row r="2126" spans="2:9" ht="11.5" customHeight="1">
      <c r="B2126" s="661">
        <v>42842</v>
      </c>
      <c r="C2126" s="665">
        <v>6.3985611892672303</v>
      </c>
      <c r="D2126" s="666"/>
      <c r="E2126" s="666"/>
      <c r="F2126" s="666">
        <v>6.2999936011214599</v>
      </c>
      <c r="G2126" s="666"/>
      <c r="H2126" s="666"/>
      <c r="I2126" s="667"/>
    </row>
    <row r="2127" spans="2:9" ht="11.5" customHeight="1">
      <c r="B2127" s="661">
        <v>42843</v>
      </c>
      <c r="C2127" s="662">
        <v>6.4356662041689701</v>
      </c>
      <c r="D2127" s="663"/>
      <c r="E2127" s="663"/>
      <c r="F2127" s="663">
        <v>6.2999936011214599</v>
      </c>
      <c r="G2127" s="663"/>
      <c r="H2127" s="663"/>
      <c r="I2127" s="664"/>
    </row>
    <row r="2128" spans="2:9" ht="11.5" customHeight="1">
      <c r="B2128" s="661">
        <v>42844</v>
      </c>
      <c r="C2128" s="665">
        <v>6.4881039025182998</v>
      </c>
      <c r="D2128" s="666"/>
      <c r="E2128" s="666"/>
      <c r="F2128" s="666">
        <v>6.2999936011214599</v>
      </c>
      <c r="G2128" s="666"/>
      <c r="H2128" s="666"/>
      <c r="I2128" s="667"/>
    </row>
    <row r="2129" spans="2:9" ht="11.5" customHeight="1">
      <c r="B2129" s="661">
        <v>42845</v>
      </c>
      <c r="C2129" s="662">
        <v>6.5674948758059397</v>
      </c>
      <c r="D2129" s="663"/>
      <c r="E2129" s="663"/>
      <c r="F2129" s="663">
        <v>6.2999936011214599</v>
      </c>
      <c r="G2129" s="663"/>
      <c r="H2129" s="663"/>
      <c r="I2129" s="664"/>
    </row>
    <row r="2130" spans="2:9" ht="11.5" customHeight="1">
      <c r="B2130" s="661">
        <v>42846</v>
      </c>
      <c r="C2130" s="665">
        <v>6.5365289950295802</v>
      </c>
      <c r="D2130" s="666"/>
      <c r="E2130" s="666"/>
      <c r="F2130" s="666">
        <v>6.2999936011214599</v>
      </c>
      <c r="G2130" s="666"/>
      <c r="H2130" s="666"/>
      <c r="I2130" s="667"/>
    </row>
    <row r="2131" spans="2:9" ht="11.5" customHeight="1">
      <c r="B2131" s="661">
        <v>42847</v>
      </c>
      <c r="C2131" s="662">
        <v>6.5365289950295802</v>
      </c>
      <c r="D2131" s="663"/>
      <c r="E2131" s="663"/>
      <c r="F2131" s="663">
        <v>6.2999936011214599</v>
      </c>
      <c r="G2131" s="663"/>
      <c r="H2131" s="663"/>
      <c r="I2131" s="664"/>
    </row>
    <row r="2132" spans="2:9" ht="11.5" customHeight="1">
      <c r="B2132" s="661">
        <v>42848</v>
      </c>
      <c r="C2132" s="665">
        <v>6.5365289950295802</v>
      </c>
      <c r="D2132" s="666"/>
      <c r="E2132" s="666"/>
      <c r="F2132" s="666">
        <v>6.2999936011214599</v>
      </c>
      <c r="G2132" s="666"/>
      <c r="H2132" s="666"/>
      <c r="I2132" s="667"/>
    </row>
    <row r="2133" spans="2:9" ht="11.5" customHeight="1">
      <c r="B2133" s="661">
        <v>42849</v>
      </c>
      <c r="C2133" s="662">
        <v>6.59832482771</v>
      </c>
      <c r="D2133" s="663"/>
      <c r="E2133" s="663"/>
      <c r="F2133" s="663">
        <v>6.2999936011214599</v>
      </c>
      <c r="G2133" s="663"/>
      <c r="H2133" s="663"/>
      <c r="I2133" s="664"/>
    </row>
    <row r="2134" spans="2:9" ht="11.5" customHeight="1">
      <c r="B2134" s="661">
        <v>42850</v>
      </c>
      <c r="C2134" s="665">
        <v>6.6743859755375397</v>
      </c>
      <c r="D2134" s="666"/>
      <c r="E2134" s="666"/>
      <c r="F2134" s="666">
        <v>6.2999936011214599</v>
      </c>
      <c r="G2134" s="666"/>
      <c r="H2134" s="666"/>
      <c r="I2134" s="667"/>
    </row>
    <row r="2135" spans="2:9" ht="11.5" customHeight="1">
      <c r="B2135" s="661">
        <v>42851</v>
      </c>
      <c r="C2135" s="662">
        <v>6.6505602416697398</v>
      </c>
      <c r="D2135" s="663"/>
      <c r="E2135" s="663"/>
      <c r="F2135" s="663">
        <v>6.2999936011214599</v>
      </c>
      <c r="G2135" s="663"/>
      <c r="H2135" s="663"/>
      <c r="I2135" s="664"/>
    </row>
    <row r="2136" spans="2:9" ht="11.5" customHeight="1">
      <c r="B2136" s="661">
        <v>42852</v>
      </c>
      <c r="C2136" s="665">
        <v>6.7156780516022998</v>
      </c>
      <c r="D2136" s="666"/>
      <c r="E2136" s="666"/>
      <c r="F2136" s="666">
        <v>6.2999936011214599</v>
      </c>
      <c r="G2136" s="666"/>
      <c r="H2136" s="666"/>
      <c r="I2136" s="667"/>
    </row>
    <row r="2137" spans="2:9" ht="11.5" customHeight="1">
      <c r="B2137" s="661">
        <v>42853</v>
      </c>
      <c r="C2137" s="662">
        <v>6.7997191611399304</v>
      </c>
      <c r="D2137" s="663"/>
      <c r="E2137" s="663"/>
      <c r="F2137" s="663">
        <v>6.2999936011214599</v>
      </c>
      <c r="G2137" s="663"/>
      <c r="H2137" s="663"/>
      <c r="I2137" s="664"/>
    </row>
    <row r="2138" spans="2:9" ht="11.5" customHeight="1">
      <c r="B2138" s="661">
        <v>42854</v>
      </c>
      <c r="C2138" s="665">
        <v>6.7997191611399304</v>
      </c>
      <c r="D2138" s="666"/>
      <c r="E2138" s="666"/>
      <c r="F2138" s="666">
        <v>6.2999936011214599</v>
      </c>
      <c r="G2138" s="666"/>
      <c r="H2138" s="666"/>
      <c r="I2138" s="667"/>
    </row>
    <row r="2139" spans="2:9" ht="11.5" customHeight="1">
      <c r="B2139" s="661">
        <v>42855</v>
      </c>
      <c r="C2139" s="662">
        <v>6.7997191611399304</v>
      </c>
      <c r="D2139" s="663"/>
      <c r="E2139" s="663"/>
      <c r="F2139" s="663">
        <v>6.2999936011214599</v>
      </c>
      <c r="G2139" s="663"/>
      <c r="H2139" s="663"/>
      <c r="I2139" s="664"/>
    </row>
    <row r="2140" spans="2:9" ht="11.5" customHeight="1">
      <c r="B2140" s="661">
        <v>42856</v>
      </c>
      <c r="C2140" s="665">
        <v>6.8203940584750598</v>
      </c>
      <c r="D2140" s="666"/>
      <c r="E2140" s="666"/>
      <c r="F2140" s="666">
        <v>6.2999936011214599</v>
      </c>
      <c r="G2140" s="666"/>
      <c r="H2140" s="666"/>
      <c r="I2140" s="667"/>
    </row>
    <row r="2141" spans="2:9" ht="11.5" customHeight="1">
      <c r="B2141" s="661">
        <v>42857</v>
      </c>
      <c r="C2141" s="662">
        <v>6.8924917907138799</v>
      </c>
      <c r="D2141" s="663"/>
      <c r="E2141" s="663"/>
      <c r="F2141" s="663">
        <v>6.2999936011214599</v>
      </c>
      <c r="G2141" s="663"/>
      <c r="H2141" s="663"/>
      <c r="I2141" s="664"/>
    </row>
    <row r="2142" spans="2:9" ht="11.5" customHeight="1">
      <c r="B2142" s="661">
        <v>42858</v>
      </c>
      <c r="C2142" s="665">
        <v>6.7642369084225997</v>
      </c>
      <c r="D2142" s="666"/>
      <c r="E2142" s="666"/>
      <c r="F2142" s="666">
        <v>6.2999936011214599</v>
      </c>
      <c r="G2142" s="666"/>
      <c r="H2142" s="666"/>
      <c r="I2142" s="667"/>
    </row>
    <row r="2143" spans="2:9" ht="11.5" customHeight="1">
      <c r="B2143" s="661">
        <v>42859</v>
      </c>
      <c r="C2143" s="662">
        <v>6.9116722556906396</v>
      </c>
      <c r="D2143" s="663"/>
      <c r="E2143" s="663"/>
      <c r="F2143" s="663">
        <v>6.2999936011214599</v>
      </c>
      <c r="G2143" s="663"/>
      <c r="H2143" s="663"/>
      <c r="I2143" s="664"/>
    </row>
    <row r="2144" spans="2:9" ht="11.5" customHeight="1">
      <c r="B2144" s="661">
        <v>42860</v>
      </c>
      <c r="C2144" s="665">
        <v>7.0215558395322599</v>
      </c>
      <c r="D2144" s="666"/>
      <c r="E2144" s="666"/>
      <c r="F2144" s="666">
        <v>6.2999936011214599</v>
      </c>
      <c r="G2144" s="666"/>
      <c r="H2144" s="666"/>
      <c r="I2144" s="667"/>
    </row>
    <row r="2145" spans="2:9" ht="11.5" customHeight="1">
      <c r="B2145" s="661">
        <v>42861</v>
      </c>
      <c r="C2145" s="662">
        <v>7.0215558395322599</v>
      </c>
      <c r="D2145" s="663"/>
      <c r="E2145" s="663"/>
      <c r="F2145" s="663">
        <v>6.2999936011214599</v>
      </c>
      <c r="G2145" s="663"/>
      <c r="H2145" s="663"/>
      <c r="I2145" s="664"/>
    </row>
    <row r="2146" spans="2:9" ht="11.5" customHeight="1">
      <c r="B2146" s="661">
        <v>42862</v>
      </c>
      <c r="C2146" s="665">
        <v>7.0215558395322599</v>
      </c>
      <c r="D2146" s="666"/>
      <c r="E2146" s="666"/>
      <c r="F2146" s="666">
        <v>6.2999936011214599</v>
      </c>
      <c r="G2146" s="666"/>
      <c r="H2146" s="666"/>
      <c r="I2146" s="667"/>
    </row>
    <row r="2147" spans="2:9" ht="11.5" customHeight="1">
      <c r="B2147" s="661">
        <v>42863</v>
      </c>
      <c r="C2147" s="662">
        <v>6.9499585741997603</v>
      </c>
      <c r="D2147" s="663"/>
      <c r="E2147" s="663"/>
      <c r="F2147" s="663">
        <v>6.2999936011214599</v>
      </c>
      <c r="G2147" s="663"/>
      <c r="H2147" s="663"/>
      <c r="I2147" s="664"/>
    </row>
    <row r="2148" spans="2:9" ht="11.5" customHeight="1">
      <c r="B2148" s="661">
        <v>42864</v>
      </c>
      <c r="C2148" s="665">
        <v>7.0865650863890099</v>
      </c>
      <c r="D2148" s="666"/>
      <c r="E2148" s="666"/>
      <c r="F2148" s="666">
        <v>6.2999936011214599</v>
      </c>
      <c r="G2148" s="666"/>
      <c r="H2148" s="666"/>
      <c r="I2148" s="667"/>
    </row>
    <row r="2149" spans="2:9" ht="11.5" customHeight="1">
      <c r="B2149" s="661">
        <v>42865</v>
      </c>
      <c r="C2149" s="662">
        <v>7.1428418955332198</v>
      </c>
      <c r="D2149" s="663"/>
      <c r="E2149" s="663"/>
      <c r="F2149" s="663">
        <v>6.2999936011214599</v>
      </c>
      <c r="G2149" s="663"/>
      <c r="H2149" s="663"/>
      <c r="I2149" s="664"/>
    </row>
    <row r="2150" spans="2:9" ht="11.5" customHeight="1">
      <c r="B2150" s="661">
        <v>42866</v>
      </c>
      <c r="C2150" s="665">
        <v>6.7174130760738198</v>
      </c>
      <c r="D2150" s="666"/>
      <c r="E2150" s="666"/>
      <c r="F2150" s="666">
        <v>6.2999936011214599</v>
      </c>
      <c r="G2150" s="666"/>
      <c r="H2150" s="666"/>
      <c r="I2150" s="667"/>
    </row>
    <row r="2151" spans="2:9" ht="11.5" customHeight="1">
      <c r="B2151" s="661">
        <v>42867</v>
      </c>
      <c r="C2151" s="662">
        <v>6.8530951802177897</v>
      </c>
      <c r="D2151" s="663"/>
      <c r="E2151" s="663"/>
      <c r="F2151" s="663">
        <v>6.2999936011214599</v>
      </c>
      <c r="G2151" s="663"/>
      <c r="H2151" s="663"/>
      <c r="I2151" s="664"/>
    </row>
    <row r="2152" spans="2:9" ht="11.5" customHeight="1">
      <c r="B2152" s="661">
        <v>42868</v>
      </c>
      <c r="C2152" s="665">
        <v>6.8530951802177897</v>
      </c>
      <c r="D2152" s="666"/>
      <c r="E2152" s="666"/>
      <c r="F2152" s="666">
        <v>6.2999936011214599</v>
      </c>
      <c r="G2152" s="666"/>
      <c r="H2152" s="666"/>
      <c r="I2152" s="667"/>
    </row>
    <row r="2153" spans="2:9" ht="11.5" customHeight="1">
      <c r="B2153" s="661">
        <v>42869</v>
      </c>
      <c r="C2153" s="662">
        <v>6.8530951802177897</v>
      </c>
      <c r="D2153" s="663"/>
      <c r="E2153" s="663"/>
      <c r="F2153" s="663">
        <v>6.2999936011214599</v>
      </c>
      <c r="G2153" s="663"/>
      <c r="H2153" s="663"/>
      <c r="I2153" s="664"/>
    </row>
    <row r="2154" spans="2:9" ht="11.5" customHeight="1">
      <c r="B2154" s="661">
        <v>42870</v>
      </c>
      <c r="C2154" s="665">
        <v>7.0673870066307796</v>
      </c>
      <c r="D2154" s="666"/>
      <c r="E2154" s="666"/>
      <c r="F2154" s="666">
        <v>6.2999936011214599</v>
      </c>
      <c r="G2154" s="666"/>
      <c r="H2154" s="666"/>
      <c r="I2154" s="667"/>
    </row>
    <row r="2155" spans="2:9" ht="11.5" customHeight="1">
      <c r="B2155" s="661">
        <v>42871</v>
      </c>
      <c r="C2155" s="662">
        <v>7.0905918230231002</v>
      </c>
      <c r="D2155" s="663"/>
      <c r="E2155" s="663"/>
      <c r="F2155" s="663">
        <v>6.2999936011214599</v>
      </c>
      <c r="G2155" s="663"/>
      <c r="H2155" s="663"/>
      <c r="I2155" s="664"/>
    </row>
    <row r="2156" spans="2:9" ht="11.5" customHeight="1">
      <c r="B2156" s="661">
        <v>42872</v>
      </c>
      <c r="C2156" s="665">
        <v>6.8056959646535002</v>
      </c>
      <c r="D2156" s="666"/>
      <c r="E2156" s="666"/>
      <c r="F2156" s="666">
        <v>6.2999936011214599</v>
      </c>
      <c r="G2156" s="666"/>
      <c r="H2156" s="666"/>
      <c r="I2156" s="667"/>
    </row>
    <row r="2157" spans="2:9" ht="11.5" customHeight="1">
      <c r="B2157" s="661">
        <v>42873</v>
      </c>
      <c r="C2157" s="662">
        <v>6.8694557231966904</v>
      </c>
      <c r="D2157" s="663"/>
      <c r="E2157" s="663"/>
      <c r="F2157" s="663">
        <v>6.2999936011214599</v>
      </c>
      <c r="G2157" s="663"/>
      <c r="H2157" s="663"/>
      <c r="I2157" s="664"/>
    </row>
    <row r="2158" spans="2:9" ht="11.5" customHeight="1">
      <c r="B2158" s="661">
        <v>42874</v>
      </c>
      <c r="C2158" s="665">
        <v>6.8320979066427503</v>
      </c>
      <c r="D2158" s="666"/>
      <c r="E2158" s="666"/>
      <c r="F2158" s="666">
        <v>6.2999936011214599</v>
      </c>
      <c r="G2158" s="666"/>
      <c r="H2158" s="666"/>
      <c r="I2158" s="667"/>
    </row>
    <row r="2159" spans="2:9" ht="11.5" customHeight="1">
      <c r="B2159" s="661">
        <v>42875</v>
      </c>
      <c r="C2159" s="662">
        <v>6.8320979066427503</v>
      </c>
      <c r="D2159" s="663"/>
      <c r="E2159" s="663"/>
      <c r="F2159" s="663">
        <v>6.2999936011214599</v>
      </c>
      <c r="G2159" s="663"/>
      <c r="H2159" s="663"/>
      <c r="I2159" s="664"/>
    </row>
    <row r="2160" spans="2:9" ht="11.5" customHeight="1">
      <c r="B2160" s="661">
        <v>42876</v>
      </c>
      <c r="C2160" s="665">
        <v>6.8320979066427503</v>
      </c>
      <c r="D2160" s="666"/>
      <c r="E2160" s="666"/>
      <c r="F2160" s="666">
        <v>6.2999936011214599</v>
      </c>
      <c r="G2160" s="666"/>
      <c r="H2160" s="666"/>
      <c r="I2160" s="667"/>
    </row>
    <row r="2161" spans="2:9" ht="11.5" customHeight="1">
      <c r="B2161" s="661">
        <v>42877</v>
      </c>
      <c r="C2161" s="662">
        <v>6.9340288216867396</v>
      </c>
      <c r="D2161" s="663"/>
      <c r="E2161" s="663"/>
      <c r="F2161" s="663">
        <v>6.2999936011214599</v>
      </c>
      <c r="G2161" s="663"/>
      <c r="H2161" s="663"/>
      <c r="I2161" s="664"/>
    </row>
    <row r="2162" spans="2:9" ht="11.5" customHeight="1">
      <c r="B2162" s="661">
        <v>42878</v>
      </c>
      <c r="C2162" s="665">
        <v>6.9753441494524298</v>
      </c>
      <c r="D2162" s="666"/>
      <c r="E2162" s="666"/>
      <c r="F2162" s="666">
        <v>6.2999936011214599</v>
      </c>
      <c r="G2162" s="666"/>
      <c r="H2162" s="666"/>
      <c r="I2162" s="667"/>
    </row>
    <row r="2163" spans="2:9" ht="11.5" customHeight="1">
      <c r="B2163" s="661">
        <v>42879</v>
      </c>
      <c r="C2163" s="662">
        <v>7.1001842867567104</v>
      </c>
      <c r="D2163" s="663"/>
      <c r="E2163" s="663"/>
      <c r="F2163" s="663">
        <v>6.2999936011214599</v>
      </c>
      <c r="G2163" s="663"/>
      <c r="H2163" s="663"/>
      <c r="I2163" s="664"/>
    </row>
    <row r="2164" spans="2:9" ht="11.5" customHeight="1">
      <c r="B2164" s="661">
        <v>42880</v>
      </c>
      <c r="C2164" s="665">
        <v>7.2641281768891304</v>
      </c>
      <c r="D2164" s="666"/>
      <c r="E2164" s="666"/>
      <c r="F2164" s="666">
        <v>6.2999936011214599</v>
      </c>
      <c r="G2164" s="666"/>
      <c r="H2164" s="666"/>
      <c r="I2164" s="667"/>
    </row>
    <row r="2165" spans="2:9" ht="11.5" customHeight="1">
      <c r="B2165" s="661">
        <v>42881</v>
      </c>
      <c r="C2165" s="662">
        <v>7.24072670766986</v>
      </c>
      <c r="D2165" s="663"/>
      <c r="E2165" s="663"/>
      <c r="F2165" s="663">
        <v>6.2999936011214599</v>
      </c>
      <c r="G2165" s="663"/>
      <c r="H2165" s="663"/>
      <c r="I2165" s="664"/>
    </row>
    <row r="2166" spans="2:9" ht="11.5" customHeight="1">
      <c r="B2166" s="661">
        <v>42882</v>
      </c>
      <c r="C2166" s="665">
        <v>7.24072670766986</v>
      </c>
      <c r="D2166" s="666"/>
      <c r="E2166" s="666"/>
      <c r="F2166" s="666">
        <v>6.2999936011214599</v>
      </c>
      <c r="G2166" s="666"/>
      <c r="H2166" s="666"/>
      <c r="I2166" s="667"/>
    </row>
    <row r="2167" spans="2:9" ht="11.5" customHeight="1">
      <c r="B2167" s="661">
        <v>42883</v>
      </c>
      <c r="C2167" s="662">
        <v>7.24072670766986</v>
      </c>
      <c r="D2167" s="663"/>
      <c r="E2167" s="663"/>
      <c r="F2167" s="663">
        <v>6.2999936011214599</v>
      </c>
      <c r="G2167" s="663"/>
      <c r="H2167" s="663"/>
      <c r="I2167" s="664"/>
    </row>
    <row r="2168" spans="2:9" ht="11.5" customHeight="1">
      <c r="B2168" s="661">
        <v>42884</v>
      </c>
      <c r="C2168" s="665">
        <v>7.24072670766986</v>
      </c>
      <c r="D2168" s="666"/>
      <c r="E2168" s="666"/>
      <c r="F2168" s="666">
        <v>6.2999936011214599</v>
      </c>
      <c r="G2168" s="666"/>
      <c r="H2168" s="666"/>
      <c r="I2168" s="667"/>
    </row>
    <row r="2169" spans="2:9" ht="11.5" customHeight="1">
      <c r="B2169" s="661">
        <v>42885</v>
      </c>
      <c r="C2169" s="662">
        <v>7.2469785328345999</v>
      </c>
      <c r="D2169" s="663"/>
      <c r="E2169" s="663"/>
      <c r="F2169" s="663">
        <v>6.2999936011214599</v>
      </c>
      <c r="G2169" s="663"/>
      <c r="H2169" s="663"/>
      <c r="I2169" s="664"/>
    </row>
    <row r="2170" spans="2:9" ht="11.5" customHeight="1">
      <c r="B2170" s="661">
        <v>42886</v>
      </c>
      <c r="C2170" s="665">
        <v>7.2672598503146997</v>
      </c>
      <c r="D2170" s="666"/>
      <c r="E2170" s="666"/>
      <c r="F2170" s="666">
        <v>6.2999936011214599</v>
      </c>
      <c r="G2170" s="666"/>
      <c r="H2170" s="666"/>
      <c r="I2170" s="667"/>
    </row>
    <row r="2171" spans="2:9" ht="11.5" customHeight="1">
      <c r="B2171" s="661">
        <v>42887</v>
      </c>
      <c r="C2171" s="662">
        <v>7.3692166387275</v>
      </c>
      <c r="D2171" s="663"/>
      <c r="E2171" s="663"/>
      <c r="F2171" s="663">
        <v>6.2999936011214599</v>
      </c>
      <c r="G2171" s="663"/>
      <c r="H2171" s="663"/>
      <c r="I2171" s="664"/>
    </row>
    <row r="2172" spans="2:9" ht="11.5" customHeight="1">
      <c r="B2172" s="661">
        <v>42888</v>
      </c>
      <c r="C2172" s="665">
        <v>7.4433189752097402</v>
      </c>
      <c r="D2172" s="666"/>
      <c r="E2172" s="666"/>
      <c r="F2172" s="666">
        <v>6.2999936011214599</v>
      </c>
      <c r="G2172" s="666"/>
      <c r="H2172" s="666"/>
      <c r="I2172" s="667"/>
    </row>
    <row r="2173" spans="2:9" ht="11.5" customHeight="1">
      <c r="B2173" s="661">
        <v>42889</v>
      </c>
      <c r="C2173" s="662">
        <v>7.4433189752097402</v>
      </c>
      <c r="D2173" s="663"/>
      <c r="E2173" s="663"/>
      <c r="F2173" s="663">
        <v>6.2999936011214599</v>
      </c>
      <c r="G2173" s="663"/>
      <c r="H2173" s="663"/>
      <c r="I2173" s="664"/>
    </row>
    <row r="2174" spans="2:9" ht="11.5" customHeight="1">
      <c r="B2174" s="661">
        <v>42890</v>
      </c>
      <c r="C2174" s="665">
        <v>7.4433189752097402</v>
      </c>
      <c r="D2174" s="666"/>
      <c r="E2174" s="666"/>
      <c r="F2174" s="666">
        <v>6.2999936011214599</v>
      </c>
      <c r="G2174" s="666"/>
      <c r="H2174" s="666"/>
      <c r="I2174" s="667"/>
    </row>
    <row r="2175" spans="2:9" ht="11.5" customHeight="1">
      <c r="B2175" s="661">
        <v>42891</v>
      </c>
      <c r="C2175" s="662">
        <v>7.3414716061445597</v>
      </c>
      <c r="D2175" s="663"/>
      <c r="E2175" s="663"/>
      <c r="F2175" s="663">
        <v>6.2999936011214599</v>
      </c>
      <c r="G2175" s="663"/>
      <c r="H2175" s="663"/>
      <c r="I2175" s="664"/>
    </row>
    <row r="2176" spans="2:9" ht="11.5" customHeight="1">
      <c r="B2176" s="661">
        <v>42892</v>
      </c>
      <c r="C2176" s="665">
        <v>7.3998425064070297</v>
      </c>
      <c r="D2176" s="666"/>
      <c r="E2176" s="666"/>
      <c r="F2176" s="666">
        <v>6.2999936011214599</v>
      </c>
      <c r="G2176" s="666"/>
      <c r="H2176" s="666"/>
      <c r="I2176" s="667"/>
    </row>
    <row r="2177" spans="2:9" ht="11.5" customHeight="1">
      <c r="B2177" s="661">
        <v>42893</v>
      </c>
      <c r="C2177" s="662">
        <v>7.3003766954062996</v>
      </c>
      <c r="D2177" s="663"/>
      <c r="E2177" s="663"/>
      <c r="F2177" s="663">
        <v>6.2999936011214599</v>
      </c>
      <c r="G2177" s="663"/>
      <c r="H2177" s="663"/>
      <c r="I2177" s="664"/>
    </row>
    <row r="2178" spans="2:9" ht="11.5" customHeight="1">
      <c r="B2178" s="661">
        <v>42894</v>
      </c>
      <c r="C2178" s="665">
        <v>7.28883414268146</v>
      </c>
      <c r="D2178" s="666"/>
      <c r="E2178" s="666"/>
      <c r="F2178" s="666">
        <v>6.2999936011214599</v>
      </c>
      <c r="G2178" s="666"/>
      <c r="H2178" s="666"/>
      <c r="I2178" s="667"/>
    </row>
    <row r="2179" spans="2:9" ht="11.5" customHeight="1">
      <c r="B2179" s="661">
        <v>42895</v>
      </c>
      <c r="C2179" s="662">
        <v>6.9519027813880401</v>
      </c>
      <c r="D2179" s="663"/>
      <c r="E2179" s="663"/>
      <c r="F2179" s="663">
        <v>6.2999936011214599</v>
      </c>
      <c r="G2179" s="663"/>
      <c r="H2179" s="663"/>
      <c r="I2179" s="664"/>
    </row>
    <row r="2180" spans="2:9" ht="11.5" customHeight="1">
      <c r="B2180" s="661">
        <v>42896</v>
      </c>
      <c r="C2180" s="665">
        <v>6.9519027813880401</v>
      </c>
      <c r="D2180" s="666"/>
      <c r="E2180" s="666"/>
      <c r="F2180" s="666">
        <v>6.2999936011214599</v>
      </c>
      <c r="G2180" s="666"/>
      <c r="H2180" s="666"/>
      <c r="I2180" s="667"/>
    </row>
    <row r="2181" spans="2:9" ht="11.5" customHeight="1">
      <c r="B2181" s="661">
        <v>42897</v>
      </c>
      <c r="C2181" s="662">
        <v>6.9519027813880401</v>
      </c>
      <c r="D2181" s="663"/>
      <c r="E2181" s="663"/>
      <c r="F2181" s="663">
        <v>6.2999936011214599</v>
      </c>
      <c r="G2181" s="663"/>
      <c r="H2181" s="663"/>
      <c r="I2181" s="664"/>
    </row>
    <row r="2182" spans="2:9" ht="11.5" customHeight="1">
      <c r="B2182" s="661">
        <v>42898</v>
      </c>
      <c r="C2182" s="665">
        <v>6.9187169595735201</v>
      </c>
      <c r="D2182" s="666"/>
      <c r="E2182" s="666"/>
      <c r="F2182" s="666">
        <v>6.2999936011214599</v>
      </c>
      <c r="G2182" s="666"/>
      <c r="H2182" s="666"/>
      <c r="I2182" s="667"/>
    </row>
    <row r="2183" spans="2:9" ht="11.5" customHeight="1">
      <c r="B2183" s="661">
        <v>42899</v>
      </c>
      <c r="C2183" s="662">
        <v>6.9721125262872299</v>
      </c>
      <c r="D2183" s="663"/>
      <c r="E2183" s="663"/>
      <c r="F2183" s="663">
        <v>6.2999936011214599</v>
      </c>
      <c r="G2183" s="663"/>
      <c r="H2183" s="663"/>
      <c r="I2183" s="664"/>
    </row>
    <row r="2184" spans="2:9" ht="11.5" customHeight="1">
      <c r="B2184" s="661">
        <v>42900</v>
      </c>
      <c r="C2184" s="665">
        <v>6.9225345339076201</v>
      </c>
      <c r="D2184" s="666"/>
      <c r="E2184" s="666"/>
      <c r="F2184" s="666">
        <v>6.2999936011214599</v>
      </c>
      <c r="G2184" s="666"/>
      <c r="H2184" s="666"/>
      <c r="I2184" s="667"/>
    </row>
    <row r="2185" spans="2:9" ht="11.5" customHeight="1">
      <c r="B2185" s="661">
        <v>42901</v>
      </c>
      <c r="C2185" s="662">
        <v>6.8510142896611104</v>
      </c>
      <c r="D2185" s="663"/>
      <c r="E2185" s="663"/>
      <c r="F2185" s="663">
        <v>6.2999936011214599</v>
      </c>
      <c r="G2185" s="663"/>
      <c r="H2185" s="663"/>
      <c r="I2185" s="664"/>
    </row>
    <row r="2186" spans="2:9" ht="11.5" customHeight="1">
      <c r="B2186" s="661">
        <v>42902</v>
      </c>
      <c r="C2186" s="665">
        <v>6.9553376127055602</v>
      </c>
      <c r="D2186" s="666"/>
      <c r="E2186" s="666"/>
      <c r="F2186" s="666">
        <v>6.2999936011214599</v>
      </c>
      <c r="G2186" s="666"/>
      <c r="H2186" s="666"/>
      <c r="I2186" s="667"/>
    </row>
    <row r="2187" spans="2:9" ht="11.5" customHeight="1">
      <c r="B2187" s="661">
        <v>42903</v>
      </c>
      <c r="C2187" s="662">
        <v>6.9553376127055602</v>
      </c>
      <c r="D2187" s="663"/>
      <c r="E2187" s="663"/>
      <c r="F2187" s="663">
        <v>6.2999936011214599</v>
      </c>
      <c r="G2187" s="663"/>
      <c r="H2187" s="663"/>
      <c r="I2187" s="664"/>
    </row>
    <row r="2188" spans="2:9" ht="11.5" customHeight="1">
      <c r="B2188" s="661">
        <v>42904</v>
      </c>
      <c r="C2188" s="665">
        <v>6.9553376127055602</v>
      </c>
      <c r="D2188" s="666"/>
      <c r="E2188" s="666"/>
      <c r="F2188" s="666">
        <v>6.2999936011214599</v>
      </c>
      <c r="G2188" s="666"/>
      <c r="H2188" s="666"/>
      <c r="I2188" s="667"/>
    </row>
    <row r="2189" spans="2:9" ht="11.5" customHeight="1">
      <c r="B2189" s="661">
        <v>42905</v>
      </c>
      <c r="C2189" s="662">
        <v>7.1231059077771901</v>
      </c>
      <c r="D2189" s="663"/>
      <c r="E2189" s="663"/>
      <c r="F2189" s="663">
        <v>6.2999936011214599</v>
      </c>
      <c r="G2189" s="663"/>
      <c r="H2189" s="663"/>
      <c r="I2189" s="664"/>
    </row>
    <row r="2190" spans="2:9" ht="11.5" customHeight="1">
      <c r="B2190" s="661">
        <v>42906</v>
      </c>
      <c r="C2190" s="665">
        <v>7.0094825026865903</v>
      </c>
      <c r="D2190" s="666"/>
      <c r="E2190" s="666"/>
      <c r="F2190" s="666">
        <v>6.2999936011214599</v>
      </c>
      <c r="G2190" s="666"/>
      <c r="H2190" s="666"/>
      <c r="I2190" s="667"/>
    </row>
    <row r="2191" spans="2:9" ht="11.5" customHeight="1">
      <c r="B2191" s="661">
        <v>42907</v>
      </c>
      <c r="C2191" s="662">
        <v>7.0623014271247104</v>
      </c>
      <c r="D2191" s="663"/>
      <c r="E2191" s="663"/>
      <c r="F2191" s="663">
        <v>6.2999936011214599</v>
      </c>
      <c r="G2191" s="663"/>
      <c r="H2191" s="663"/>
      <c r="I2191" s="664"/>
    </row>
    <row r="2192" spans="2:9" ht="11.5" customHeight="1">
      <c r="B2192" s="661">
        <v>42908</v>
      </c>
      <c r="C2192" s="665">
        <v>7.1308947348135696</v>
      </c>
      <c r="D2192" s="666"/>
      <c r="E2192" s="666"/>
      <c r="F2192" s="666">
        <v>6.2999936011214599</v>
      </c>
      <c r="G2192" s="666"/>
      <c r="H2192" s="666"/>
      <c r="I2192" s="667"/>
    </row>
    <row r="2193" spans="2:9" ht="11.5" customHeight="1">
      <c r="B2193" s="661">
        <v>42909</v>
      </c>
      <c r="C2193" s="662">
        <v>7.2598744100418697</v>
      </c>
      <c r="D2193" s="663"/>
      <c r="E2193" s="663"/>
      <c r="F2193" s="663">
        <v>6.2999936011214599</v>
      </c>
      <c r="G2193" s="663"/>
      <c r="H2193" s="663"/>
      <c r="I2193" s="664"/>
    </row>
    <row r="2194" spans="2:9" ht="11.5" customHeight="1">
      <c r="B2194" s="661">
        <v>42910</v>
      </c>
      <c r="C2194" s="665">
        <v>7.2598744100418697</v>
      </c>
      <c r="D2194" s="666"/>
      <c r="E2194" s="666"/>
      <c r="F2194" s="666">
        <v>6.2999936011214599</v>
      </c>
      <c r="G2194" s="666"/>
      <c r="H2194" s="666"/>
      <c r="I2194" s="667"/>
    </row>
    <row r="2195" spans="2:9" ht="11.5" customHeight="1">
      <c r="B2195" s="661">
        <v>42911</v>
      </c>
      <c r="C2195" s="662">
        <v>7.2598744100418697</v>
      </c>
      <c r="D2195" s="663"/>
      <c r="E2195" s="663"/>
      <c r="F2195" s="663">
        <v>6.2999936011214599</v>
      </c>
      <c r="G2195" s="663"/>
      <c r="H2195" s="663"/>
      <c r="I2195" s="664"/>
    </row>
    <row r="2196" spans="2:9" ht="11.5" customHeight="1">
      <c r="B2196" s="661">
        <v>42912</v>
      </c>
      <c r="C2196" s="665">
        <v>7.1934034001306699</v>
      </c>
      <c r="D2196" s="666"/>
      <c r="E2196" s="666"/>
      <c r="F2196" s="666">
        <v>6.2999936011214599</v>
      </c>
      <c r="G2196" s="666"/>
      <c r="H2196" s="666"/>
      <c r="I2196" s="667"/>
    </row>
    <row r="2197" spans="2:9" ht="11.5" customHeight="1">
      <c r="B2197" s="661">
        <v>42913</v>
      </c>
      <c r="C2197" s="662">
        <v>7.0334877797394597</v>
      </c>
      <c r="D2197" s="663"/>
      <c r="E2197" s="663"/>
      <c r="F2197" s="663">
        <v>6.2999936011214599</v>
      </c>
      <c r="G2197" s="663"/>
      <c r="H2197" s="663"/>
      <c r="I2197" s="664"/>
    </row>
    <row r="2198" spans="2:9" ht="11.5" customHeight="1">
      <c r="B2198" s="661">
        <v>42914</v>
      </c>
      <c r="C2198" s="665">
        <v>7.2242269756065403</v>
      </c>
      <c r="D2198" s="666"/>
      <c r="E2198" s="666"/>
      <c r="F2198" s="666">
        <v>6.2999936011214599</v>
      </c>
      <c r="G2198" s="666"/>
      <c r="H2198" s="666"/>
      <c r="I2198" s="667"/>
    </row>
    <row r="2199" spans="2:9" ht="11.5" customHeight="1">
      <c r="B2199" s="661">
        <v>42915</v>
      </c>
      <c r="C2199" s="662">
        <v>7.1105555675212804</v>
      </c>
      <c r="D2199" s="663"/>
      <c r="E2199" s="663"/>
      <c r="F2199" s="663">
        <v>6.2999936011214599</v>
      </c>
      <c r="G2199" s="663"/>
      <c r="H2199" s="663"/>
      <c r="I2199" s="664"/>
    </row>
    <row r="2200" spans="2:9" ht="11.5" customHeight="1">
      <c r="B2200" s="661">
        <v>42916</v>
      </c>
      <c r="C2200" s="665">
        <v>8.0832700788508092</v>
      </c>
      <c r="D2200" s="666"/>
      <c r="E2200" s="666"/>
      <c r="F2200" s="666">
        <v>6.2999936011214599</v>
      </c>
      <c r="G2200" s="666"/>
      <c r="H2200" s="666"/>
      <c r="I2200" s="667"/>
    </row>
    <row r="2201" spans="2:9" ht="11.5" customHeight="1">
      <c r="B2201" s="661">
        <v>42917</v>
      </c>
      <c r="C2201" s="662">
        <v>8.0832700788508092</v>
      </c>
      <c r="D2201" s="663"/>
      <c r="E2201" s="663"/>
      <c r="F2201" s="663">
        <v>6.2999936011214599</v>
      </c>
      <c r="G2201" s="663"/>
      <c r="H2201" s="663"/>
      <c r="I2201" s="664"/>
    </row>
    <row r="2202" spans="2:9" ht="11.5" customHeight="1">
      <c r="B2202" s="661">
        <v>42918</v>
      </c>
      <c r="C2202" s="665">
        <v>8.0832700788508092</v>
      </c>
      <c r="D2202" s="666"/>
      <c r="E2202" s="666"/>
      <c r="F2202" s="666">
        <v>6.2999936011214599</v>
      </c>
      <c r="G2202" s="666"/>
      <c r="H2202" s="666"/>
      <c r="I2202" s="667"/>
    </row>
    <row r="2203" spans="2:9" ht="11.5" customHeight="1">
      <c r="B2203" s="661">
        <v>42919</v>
      </c>
      <c r="C2203" s="662">
        <v>8.0449109829573899</v>
      </c>
      <c r="D2203" s="663"/>
      <c r="E2203" s="663"/>
      <c r="F2203" s="663">
        <v>6.2999936011214599</v>
      </c>
      <c r="G2203" s="663"/>
      <c r="H2203" s="663"/>
      <c r="I2203" s="664"/>
    </row>
    <row r="2204" spans="2:9" ht="11.5" customHeight="1">
      <c r="B2204" s="661">
        <v>42920</v>
      </c>
      <c r="C2204" s="665">
        <v>8.0449109829573899</v>
      </c>
      <c r="D2204" s="666"/>
      <c r="E2204" s="666"/>
      <c r="F2204" s="666">
        <v>6.2999936011214599</v>
      </c>
      <c r="G2204" s="666"/>
      <c r="H2204" s="666"/>
      <c r="I2204" s="667"/>
    </row>
    <row r="2205" spans="2:9" ht="11.5" customHeight="1">
      <c r="B2205" s="661">
        <v>42921</v>
      </c>
      <c r="C2205" s="662">
        <v>7.95443482356825</v>
      </c>
      <c r="D2205" s="663"/>
      <c r="E2205" s="663"/>
      <c r="F2205" s="663">
        <v>6.2999936011214599</v>
      </c>
      <c r="G2205" s="663"/>
      <c r="H2205" s="663"/>
      <c r="I2205" s="664"/>
    </row>
    <row r="2206" spans="2:9" ht="11.5" customHeight="1">
      <c r="B2206" s="661">
        <v>42922</v>
      </c>
      <c r="C2206" s="665">
        <v>7.7617697728392097</v>
      </c>
      <c r="D2206" s="666"/>
      <c r="E2206" s="666"/>
      <c r="F2206" s="666">
        <v>6.2999936011214599</v>
      </c>
      <c r="G2206" s="666"/>
      <c r="H2206" s="666"/>
      <c r="I2206" s="667"/>
    </row>
    <row r="2207" spans="2:9" ht="11.5" customHeight="1">
      <c r="B2207" s="661">
        <v>42923</v>
      </c>
      <c r="C2207" s="662">
        <v>7.7893099764071696</v>
      </c>
      <c r="D2207" s="663"/>
      <c r="E2207" s="663"/>
      <c r="F2207" s="663">
        <v>6.2999936011214599</v>
      </c>
      <c r="G2207" s="663"/>
      <c r="H2207" s="663"/>
      <c r="I2207" s="664"/>
    </row>
    <row r="2208" spans="2:9" ht="11.5" customHeight="1">
      <c r="B2208" s="661">
        <v>42924</v>
      </c>
      <c r="C2208" s="665">
        <v>7.7893099764071696</v>
      </c>
      <c r="D2208" s="666"/>
      <c r="E2208" s="666"/>
      <c r="F2208" s="666">
        <v>6.2999936011214599</v>
      </c>
      <c r="G2208" s="666"/>
      <c r="H2208" s="666"/>
      <c r="I2208" s="667"/>
    </row>
    <row r="2209" spans="2:9" ht="11.5" customHeight="1">
      <c r="B2209" s="661">
        <v>42925</v>
      </c>
      <c r="C2209" s="662">
        <v>7.7893099764071696</v>
      </c>
      <c r="D2209" s="663"/>
      <c r="E2209" s="663"/>
      <c r="F2209" s="663">
        <v>6.2999936011214599</v>
      </c>
      <c r="G2209" s="663"/>
      <c r="H2209" s="663"/>
      <c r="I2209" s="664"/>
    </row>
    <row r="2210" spans="2:9" ht="11.5" customHeight="1">
      <c r="B2210" s="661">
        <v>42926</v>
      </c>
      <c r="C2210" s="665">
        <v>7.8406199321532704</v>
      </c>
      <c r="D2210" s="666"/>
      <c r="E2210" s="666"/>
      <c r="F2210" s="666">
        <v>6.2999936011214599</v>
      </c>
      <c r="G2210" s="666"/>
      <c r="H2210" s="666"/>
      <c r="I2210" s="667"/>
    </row>
    <row r="2211" spans="2:9" ht="11.5" customHeight="1">
      <c r="B2211" s="661">
        <v>42927</v>
      </c>
      <c r="C2211" s="662">
        <v>7.6129378646664296</v>
      </c>
      <c r="D2211" s="663"/>
      <c r="E2211" s="663"/>
      <c r="F2211" s="663">
        <v>6.2999936011214599</v>
      </c>
      <c r="G2211" s="663"/>
      <c r="H2211" s="663"/>
      <c r="I2211" s="664"/>
    </row>
    <row r="2212" spans="2:9" ht="11.5" customHeight="1">
      <c r="B2212" s="661">
        <v>42928</v>
      </c>
      <c r="C2212" s="665">
        <v>7.7626409096384004</v>
      </c>
      <c r="D2212" s="666"/>
      <c r="E2212" s="666"/>
      <c r="F2212" s="666">
        <v>6.2999936011214599</v>
      </c>
      <c r="G2212" s="666"/>
      <c r="H2212" s="666"/>
      <c r="I2212" s="667"/>
    </row>
    <row r="2213" spans="2:9" ht="11.5" customHeight="1">
      <c r="B2213" s="661">
        <v>42929</v>
      </c>
      <c r="C2213" s="662">
        <v>7.7572492321106301</v>
      </c>
      <c r="D2213" s="663"/>
      <c r="E2213" s="663"/>
      <c r="F2213" s="663">
        <v>6.2999936011214599</v>
      </c>
      <c r="G2213" s="663"/>
      <c r="H2213" s="663"/>
      <c r="I2213" s="664"/>
    </row>
    <row r="2214" spans="2:9" ht="11.5" customHeight="1">
      <c r="B2214" s="661">
        <v>42930</v>
      </c>
      <c r="C2214" s="665">
        <v>7.7691089754202496</v>
      </c>
      <c r="D2214" s="666"/>
      <c r="E2214" s="666"/>
      <c r="F2214" s="666">
        <v>6.2999936011214599</v>
      </c>
      <c r="G2214" s="666"/>
      <c r="H2214" s="666"/>
      <c r="I2214" s="667"/>
    </row>
    <row r="2215" spans="2:9" ht="11.5" customHeight="1">
      <c r="B2215" s="661">
        <v>42931</v>
      </c>
      <c r="C2215" s="662">
        <v>7.7691089754202496</v>
      </c>
      <c r="D2215" s="663"/>
      <c r="E2215" s="663"/>
      <c r="F2215" s="663">
        <v>6.2999936011214599</v>
      </c>
      <c r="G2215" s="663"/>
      <c r="H2215" s="663"/>
      <c r="I2215" s="664"/>
    </row>
    <row r="2216" spans="2:9" ht="11.5" customHeight="1">
      <c r="B2216" s="661">
        <v>42932</v>
      </c>
      <c r="C2216" s="665">
        <v>7.7691089754202496</v>
      </c>
      <c r="D2216" s="666"/>
      <c r="E2216" s="666"/>
      <c r="F2216" s="666">
        <v>6.2999936011214599</v>
      </c>
      <c r="G2216" s="666"/>
      <c r="H2216" s="666"/>
      <c r="I2216" s="667"/>
    </row>
    <row r="2217" spans="2:9" ht="11.5" customHeight="1">
      <c r="B2217" s="661">
        <v>42933</v>
      </c>
      <c r="C2217" s="662">
        <v>7.6764865180622701</v>
      </c>
      <c r="D2217" s="663"/>
      <c r="E2217" s="663"/>
      <c r="F2217" s="663">
        <v>6.2999936011214599</v>
      </c>
      <c r="G2217" s="663"/>
      <c r="H2217" s="663"/>
      <c r="I2217" s="664"/>
    </row>
    <row r="2218" spans="2:9" ht="11.5" customHeight="1">
      <c r="B2218" s="661">
        <v>42934</v>
      </c>
      <c r="C2218" s="665">
        <v>7.6392351012876203</v>
      </c>
      <c r="D2218" s="666"/>
      <c r="E2218" s="666"/>
      <c r="F2218" s="666">
        <v>6.2999936011214599</v>
      </c>
      <c r="G2218" s="666"/>
      <c r="H2218" s="666"/>
      <c r="I2218" s="667"/>
    </row>
    <row r="2219" spans="2:9" ht="11.5" customHeight="1">
      <c r="B2219" s="661">
        <v>42935</v>
      </c>
      <c r="C2219" s="662">
        <v>7.7690420563935101</v>
      </c>
      <c r="D2219" s="663"/>
      <c r="E2219" s="663"/>
      <c r="F2219" s="663">
        <v>6.2999936011214599</v>
      </c>
      <c r="G2219" s="663"/>
      <c r="H2219" s="663"/>
      <c r="I2219" s="664"/>
    </row>
    <row r="2220" spans="2:9" ht="11.5" customHeight="1">
      <c r="B2220" s="661">
        <v>42936</v>
      </c>
      <c r="C2220" s="665">
        <v>7.7088760090622799</v>
      </c>
      <c r="D2220" s="666"/>
      <c r="E2220" s="666"/>
      <c r="F2220" s="666">
        <v>6.2999936011214599</v>
      </c>
      <c r="G2220" s="666"/>
      <c r="H2220" s="666"/>
      <c r="I2220" s="667"/>
    </row>
    <row r="2221" spans="2:9" ht="11.5" customHeight="1">
      <c r="B2221" s="661">
        <v>42937</v>
      </c>
      <c r="C2221" s="662">
        <v>7.6490759410758997</v>
      </c>
      <c r="D2221" s="663"/>
      <c r="E2221" s="663"/>
      <c r="F2221" s="663">
        <v>6.2999936011214599</v>
      </c>
      <c r="G2221" s="663"/>
      <c r="H2221" s="663"/>
      <c r="I2221" s="664"/>
    </row>
    <row r="2222" spans="2:9" ht="11.5" customHeight="1">
      <c r="B2222" s="661">
        <v>42938</v>
      </c>
      <c r="C2222" s="665">
        <v>7.6490759410758997</v>
      </c>
      <c r="D2222" s="666"/>
      <c r="E2222" s="666"/>
      <c r="F2222" s="666">
        <v>6.2999936011214599</v>
      </c>
      <c r="G2222" s="666"/>
      <c r="H2222" s="666"/>
      <c r="I2222" s="667"/>
    </row>
    <row r="2223" spans="2:9" ht="11.5" customHeight="1">
      <c r="B2223" s="661">
        <v>42939</v>
      </c>
      <c r="C2223" s="662">
        <v>7.6490759410758997</v>
      </c>
      <c r="D2223" s="663"/>
      <c r="E2223" s="663"/>
      <c r="F2223" s="663">
        <v>6.2999936011214599</v>
      </c>
      <c r="G2223" s="663"/>
      <c r="H2223" s="663"/>
      <c r="I2223" s="664"/>
    </row>
    <row r="2224" spans="2:9" ht="11.5" customHeight="1">
      <c r="B2224" s="661">
        <v>42940</v>
      </c>
      <c r="C2224" s="665">
        <v>7.7687223795960003</v>
      </c>
      <c r="D2224" s="666"/>
      <c r="E2224" s="666"/>
      <c r="F2224" s="666">
        <v>6.2999936011214599</v>
      </c>
      <c r="G2224" s="666"/>
      <c r="H2224" s="666"/>
      <c r="I2224" s="667"/>
    </row>
    <row r="2225" spans="2:9" ht="11.5" customHeight="1">
      <c r="B2225" s="661">
        <v>42941</v>
      </c>
      <c r="C2225" s="662">
        <v>7.8382329052635598</v>
      </c>
      <c r="D2225" s="663"/>
      <c r="E2225" s="663"/>
      <c r="F2225" s="663">
        <v>6.2999936011214599</v>
      </c>
      <c r="G2225" s="663"/>
      <c r="H2225" s="663"/>
      <c r="I2225" s="664"/>
    </row>
    <row r="2226" spans="2:9" ht="11.5" customHeight="1">
      <c r="B2226" s="661">
        <v>42942</v>
      </c>
      <c r="C2226" s="665">
        <v>7.6710873712627397</v>
      </c>
      <c r="D2226" s="666"/>
      <c r="E2226" s="666"/>
      <c r="F2226" s="666">
        <v>6.2999936011214599</v>
      </c>
      <c r="G2226" s="666"/>
      <c r="H2226" s="666"/>
      <c r="I2226" s="667"/>
    </row>
    <row r="2227" spans="2:9" ht="11.5" customHeight="1">
      <c r="B2227" s="661">
        <v>42943</v>
      </c>
      <c r="C2227" s="662">
        <v>7.5707965046782402</v>
      </c>
      <c r="D2227" s="663"/>
      <c r="E2227" s="663"/>
      <c r="F2227" s="663">
        <v>6.2999936011214599</v>
      </c>
      <c r="G2227" s="663"/>
      <c r="H2227" s="663"/>
      <c r="I2227" s="664"/>
    </row>
    <row r="2228" spans="2:9" ht="11.5" customHeight="1">
      <c r="B2228" s="661">
        <v>42944</v>
      </c>
      <c r="C2228" s="665">
        <v>7.5424110944215403</v>
      </c>
      <c r="D2228" s="666"/>
      <c r="E2228" s="666"/>
      <c r="F2228" s="666">
        <v>6.2999936011214599</v>
      </c>
      <c r="G2228" s="666"/>
      <c r="H2228" s="666"/>
      <c r="I2228" s="667"/>
    </row>
    <row r="2229" spans="2:9" ht="11.5" customHeight="1">
      <c r="B2229" s="661">
        <v>42945</v>
      </c>
      <c r="C2229" s="662">
        <v>7.5424110944215403</v>
      </c>
      <c r="D2229" s="663"/>
      <c r="E2229" s="663"/>
      <c r="F2229" s="663">
        <v>6.2999936011214599</v>
      </c>
      <c r="G2229" s="663"/>
      <c r="H2229" s="663"/>
      <c r="I2229" s="664"/>
    </row>
    <row r="2230" spans="2:9" ht="11.5" customHeight="1">
      <c r="B2230" s="661">
        <v>42946</v>
      </c>
      <c r="C2230" s="665">
        <v>7.5424110944215403</v>
      </c>
      <c r="D2230" s="666"/>
      <c r="E2230" s="666"/>
      <c r="F2230" s="666">
        <v>6.2999936011214599</v>
      </c>
      <c r="G2230" s="666"/>
      <c r="H2230" s="666"/>
      <c r="I2230" s="667"/>
    </row>
    <row r="2231" spans="2:9" ht="11.5" customHeight="1">
      <c r="B2231" s="661">
        <v>42947</v>
      </c>
      <c r="C2231" s="662">
        <v>7.4769683204596804</v>
      </c>
      <c r="D2231" s="663"/>
      <c r="E2231" s="663"/>
      <c r="F2231" s="663">
        <v>6.2999936011214599</v>
      </c>
      <c r="G2231" s="663"/>
      <c r="H2231" s="663"/>
      <c r="I2231" s="664"/>
    </row>
    <row r="2232" spans="2:9" ht="11.5" customHeight="1">
      <c r="B2232" s="661">
        <v>42948</v>
      </c>
      <c r="C2232" s="665">
        <v>7.3958937342292899</v>
      </c>
      <c r="D2232" s="666"/>
      <c r="E2232" s="666"/>
      <c r="F2232" s="666">
        <v>6.2999936011214599</v>
      </c>
      <c r="G2232" s="666"/>
      <c r="H2232" s="666"/>
      <c r="I2232" s="667"/>
    </row>
    <row r="2233" spans="2:9" ht="11.5" customHeight="1">
      <c r="B2233" s="661">
        <v>42949</v>
      </c>
      <c r="C2233" s="662">
        <v>7.2451483057876001</v>
      </c>
      <c r="D2233" s="663"/>
      <c r="E2233" s="663"/>
      <c r="F2233" s="663">
        <v>6.2999936011214599</v>
      </c>
      <c r="G2233" s="663"/>
      <c r="H2233" s="663"/>
      <c r="I2233" s="664"/>
    </row>
    <row r="2234" spans="2:9" ht="11.5" customHeight="1">
      <c r="B2234" s="661">
        <v>42950</v>
      </c>
      <c r="C2234" s="665">
        <v>7.3061066181257202</v>
      </c>
      <c r="D2234" s="666"/>
      <c r="E2234" s="666"/>
      <c r="F2234" s="666">
        <v>6.2999936011214599</v>
      </c>
      <c r="G2234" s="666"/>
      <c r="H2234" s="666"/>
      <c r="I2234" s="667"/>
    </row>
    <row r="2235" spans="2:9" ht="11.5" customHeight="1">
      <c r="B2235" s="661">
        <v>42951</v>
      </c>
      <c r="C2235" s="662">
        <v>7.30966473616445</v>
      </c>
      <c r="D2235" s="663"/>
      <c r="E2235" s="663"/>
      <c r="F2235" s="663">
        <v>6.2999936011214599</v>
      </c>
      <c r="G2235" s="663"/>
      <c r="H2235" s="663"/>
      <c r="I2235" s="664"/>
    </row>
    <row r="2236" spans="2:9" ht="11.5" customHeight="1">
      <c r="B2236" s="661">
        <v>42952</v>
      </c>
      <c r="C2236" s="665">
        <v>7.30966473616445</v>
      </c>
      <c r="D2236" s="666"/>
      <c r="E2236" s="666"/>
      <c r="F2236" s="666">
        <v>6.2999936011214599</v>
      </c>
      <c r="G2236" s="666"/>
      <c r="H2236" s="666"/>
      <c r="I2236" s="667"/>
    </row>
    <row r="2237" spans="2:9" ht="11.5" customHeight="1">
      <c r="B2237" s="661">
        <v>42953</v>
      </c>
      <c r="C2237" s="662">
        <v>7.30966473616445</v>
      </c>
      <c r="D2237" s="663"/>
      <c r="E2237" s="663"/>
      <c r="F2237" s="663">
        <v>6.2999936011214599</v>
      </c>
      <c r="G2237" s="663"/>
      <c r="H2237" s="663"/>
      <c r="I2237" s="664"/>
    </row>
    <row r="2238" spans="2:9" ht="11.5" customHeight="1">
      <c r="B2238" s="661">
        <v>42954</v>
      </c>
      <c r="C2238" s="665">
        <v>7.4180319972489599</v>
      </c>
      <c r="D2238" s="666"/>
      <c r="E2238" s="666"/>
      <c r="F2238" s="666">
        <v>6.2999936011214599</v>
      </c>
      <c r="G2238" s="666"/>
      <c r="H2238" s="666"/>
      <c r="I2238" s="667"/>
    </row>
    <row r="2239" spans="2:9" ht="11.5" customHeight="1">
      <c r="B2239" s="661">
        <v>42955</v>
      </c>
      <c r="C2239" s="662">
        <v>7.4179479483956801</v>
      </c>
      <c r="D2239" s="663"/>
      <c r="E2239" s="663"/>
      <c r="F2239" s="663">
        <v>6.2999936011214599</v>
      </c>
      <c r="G2239" s="663"/>
      <c r="H2239" s="663"/>
      <c r="I2239" s="664"/>
    </row>
    <row r="2240" spans="2:9" ht="11.5" customHeight="1">
      <c r="B2240" s="661">
        <v>42956</v>
      </c>
      <c r="C2240" s="665">
        <v>7.5108630175295303</v>
      </c>
      <c r="D2240" s="666"/>
      <c r="E2240" s="666"/>
      <c r="F2240" s="666">
        <v>6.2999936011214599</v>
      </c>
      <c r="G2240" s="666"/>
      <c r="H2240" s="666"/>
      <c r="I2240" s="667"/>
    </row>
    <row r="2241" spans="2:9" ht="11.5" customHeight="1">
      <c r="B2241" s="661">
        <v>42957</v>
      </c>
      <c r="C2241" s="662">
        <v>7.1815099750484004</v>
      </c>
      <c r="D2241" s="663"/>
      <c r="E2241" s="663"/>
      <c r="F2241" s="663">
        <v>6.2999936011214599</v>
      </c>
      <c r="G2241" s="663"/>
      <c r="H2241" s="663"/>
      <c r="I2241" s="664"/>
    </row>
    <row r="2242" spans="2:9" ht="11.5" customHeight="1">
      <c r="B2242" s="661">
        <v>42958</v>
      </c>
      <c r="C2242" s="665">
        <v>7.1025083079422302</v>
      </c>
      <c r="D2242" s="666"/>
      <c r="E2242" s="666"/>
      <c r="F2242" s="666">
        <v>6.2999936011214599</v>
      </c>
      <c r="G2242" s="666"/>
      <c r="H2242" s="666"/>
      <c r="I2242" s="667"/>
    </row>
    <row r="2243" spans="2:9" ht="11.5" customHeight="1">
      <c r="B2243" s="661">
        <v>42959</v>
      </c>
      <c r="C2243" s="662">
        <v>7.1025083079422302</v>
      </c>
      <c r="D2243" s="663"/>
      <c r="E2243" s="663"/>
      <c r="F2243" s="663">
        <v>6.2999936011214599</v>
      </c>
      <c r="G2243" s="663"/>
      <c r="H2243" s="663"/>
      <c r="I2243" s="664"/>
    </row>
    <row r="2244" spans="2:9" ht="11.5" customHeight="1">
      <c r="B2244" s="661">
        <v>42960</v>
      </c>
      <c r="C2244" s="665">
        <v>7.1025083079422302</v>
      </c>
      <c r="D2244" s="666"/>
      <c r="E2244" s="666"/>
      <c r="F2244" s="666">
        <v>6.2999936011214599</v>
      </c>
      <c r="G2244" s="666"/>
      <c r="H2244" s="666"/>
      <c r="I2244" s="667"/>
    </row>
    <row r="2245" spans="2:9" ht="11.5" customHeight="1">
      <c r="B2245" s="661">
        <v>42961</v>
      </c>
      <c r="C2245" s="662">
        <v>7.3030017671929199</v>
      </c>
      <c r="D2245" s="663"/>
      <c r="E2245" s="663"/>
      <c r="F2245" s="663">
        <v>6.2999936011214599</v>
      </c>
      <c r="G2245" s="663"/>
      <c r="H2245" s="663"/>
      <c r="I2245" s="664"/>
    </row>
    <row r="2246" spans="2:9" ht="11.5" customHeight="1">
      <c r="B2246" s="661">
        <v>42962</v>
      </c>
      <c r="C2246" s="665">
        <v>7.3045049762332104</v>
      </c>
      <c r="D2246" s="666"/>
      <c r="E2246" s="666"/>
      <c r="F2246" s="666">
        <v>6.2999936011214599</v>
      </c>
      <c r="G2246" s="666"/>
      <c r="H2246" s="666"/>
      <c r="I2246" s="667"/>
    </row>
    <row r="2247" spans="2:9" ht="11.5" customHeight="1">
      <c r="B2247" s="661">
        <v>42963</v>
      </c>
      <c r="C2247" s="662">
        <v>7.3637985604678198</v>
      </c>
      <c r="D2247" s="663"/>
      <c r="E2247" s="663"/>
      <c r="F2247" s="663">
        <v>6.2999936011214599</v>
      </c>
      <c r="G2247" s="663"/>
      <c r="H2247" s="663"/>
      <c r="I2247" s="664"/>
    </row>
    <row r="2248" spans="2:9" ht="11.5" customHeight="1">
      <c r="B2248" s="661">
        <v>42964</v>
      </c>
      <c r="C2248" s="665">
        <v>7.2809420719398297</v>
      </c>
      <c r="D2248" s="666"/>
      <c r="E2248" s="666"/>
      <c r="F2248" s="666">
        <v>6.2999936011214599</v>
      </c>
      <c r="G2248" s="666"/>
      <c r="H2248" s="666"/>
      <c r="I2248" s="667"/>
    </row>
    <row r="2249" spans="2:9" ht="11.5" customHeight="1">
      <c r="B2249" s="661">
        <v>42965</v>
      </c>
      <c r="C2249" s="662">
        <v>7.3399062716572798</v>
      </c>
      <c r="D2249" s="663"/>
      <c r="E2249" s="663"/>
      <c r="F2249" s="663">
        <v>6.2999936011214599</v>
      </c>
      <c r="G2249" s="663"/>
      <c r="H2249" s="663"/>
      <c r="I2249" s="664"/>
    </row>
    <row r="2250" spans="2:9" ht="11.5" customHeight="1">
      <c r="B2250" s="661">
        <v>42966</v>
      </c>
      <c r="C2250" s="665">
        <v>7.3399062716572798</v>
      </c>
      <c r="D2250" s="666"/>
      <c r="E2250" s="666"/>
      <c r="F2250" s="666">
        <v>6.2999936011214599</v>
      </c>
      <c r="G2250" s="666"/>
      <c r="H2250" s="666"/>
      <c r="I2250" s="667"/>
    </row>
    <row r="2251" spans="2:9" ht="11.5" customHeight="1">
      <c r="B2251" s="661">
        <v>42967</v>
      </c>
      <c r="C2251" s="662">
        <v>7.3399062716572798</v>
      </c>
      <c r="D2251" s="663"/>
      <c r="E2251" s="663"/>
      <c r="F2251" s="663">
        <v>6.2999936011214599</v>
      </c>
      <c r="G2251" s="663"/>
      <c r="H2251" s="663"/>
      <c r="I2251" s="664"/>
    </row>
    <row r="2252" spans="2:9" ht="11.5" customHeight="1">
      <c r="B2252" s="661">
        <v>42968</v>
      </c>
      <c r="C2252" s="665">
        <v>7.2521745097591497</v>
      </c>
      <c r="D2252" s="666"/>
      <c r="E2252" s="666"/>
      <c r="F2252" s="666">
        <v>6.2999936011214599</v>
      </c>
      <c r="G2252" s="666"/>
      <c r="H2252" s="666"/>
      <c r="I2252" s="667"/>
    </row>
    <row r="2253" spans="2:9" ht="11.5" customHeight="1">
      <c r="B2253" s="661">
        <v>42969</v>
      </c>
      <c r="C2253" s="662">
        <v>7.3952968750422601</v>
      </c>
      <c r="D2253" s="663"/>
      <c r="E2253" s="663"/>
      <c r="F2253" s="663">
        <v>6.2999936011214599</v>
      </c>
      <c r="G2253" s="663"/>
      <c r="H2253" s="663"/>
      <c r="I2253" s="664"/>
    </row>
    <row r="2254" spans="2:9" ht="11.5" customHeight="1">
      <c r="B2254" s="661">
        <v>42970</v>
      </c>
      <c r="C2254" s="665">
        <v>7.5020318853802701</v>
      </c>
      <c r="D2254" s="666"/>
      <c r="E2254" s="666"/>
      <c r="F2254" s="666">
        <v>6.2999936011214599</v>
      </c>
      <c r="G2254" s="666"/>
      <c r="H2254" s="666"/>
      <c r="I2254" s="667"/>
    </row>
    <row r="2255" spans="2:9" ht="11.5" customHeight="1">
      <c r="B2255" s="661">
        <v>42971</v>
      </c>
      <c r="C2255" s="662">
        <v>7.4813526749291599</v>
      </c>
      <c r="D2255" s="663"/>
      <c r="E2255" s="663"/>
      <c r="F2255" s="663">
        <v>6.2999936011214599</v>
      </c>
      <c r="G2255" s="663"/>
      <c r="H2255" s="663"/>
      <c r="I2255" s="664"/>
    </row>
    <row r="2256" spans="2:9" ht="11.5" customHeight="1">
      <c r="B2256" s="661">
        <v>42972</v>
      </c>
      <c r="C2256" s="665">
        <v>7.4994625276195803</v>
      </c>
      <c r="D2256" s="666"/>
      <c r="E2256" s="666"/>
      <c r="F2256" s="666">
        <v>6.2999936011214599</v>
      </c>
      <c r="G2256" s="666"/>
      <c r="H2256" s="666"/>
      <c r="I2256" s="667"/>
    </row>
    <row r="2257" spans="2:9" ht="11.5" customHeight="1">
      <c r="B2257" s="661">
        <v>42973</v>
      </c>
      <c r="C2257" s="662">
        <v>7.4994625276195803</v>
      </c>
      <c r="D2257" s="663"/>
      <c r="E2257" s="663"/>
      <c r="F2257" s="663">
        <v>6.2999936011214599</v>
      </c>
      <c r="G2257" s="663"/>
      <c r="H2257" s="663"/>
      <c r="I2257" s="664"/>
    </row>
    <row r="2258" spans="2:9" ht="11.5" customHeight="1">
      <c r="B2258" s="661">
        <v>42974</v>
      </c>
      <c r="C2258" s="665">
        <v>7.4994625276195803</v>
      </c>
      <c r="D2258" s="666"/>
      <c r="E2258" s="666"/>
      <c r="F2258" s="666">
        <v>6.2999936011214599</v>
      </c>
      <c r="G2258" s="666"/>
      <c r="H2258" s="666"/>
      <c r="I2258" s="667"/>
    </row>
    <row r="2259" spans="2:9" ht="11.5" customHeight="1">
      <c r="B2259" s="661">
        <v>42975</v>
      </c>
      <c r="C2259" s="662">
        <v>7.7230014194040502</v>
      </c>
      <c r="D2259" s="663"/>
      <c r="E2259" s="663"/>
      <c r="F2259" s="663">
        <v>6.2999936011214599</v>
      </c>
      <c r="G2259" s="663"/>
      <c r="H2259" s="663"/>
      <c r="I2259" s="664"/>
    </row>
    <row r="2260" spans="2:9" ht="11.5" customHeight="1">
      <c r="B2260" s="661">
        <v>42976</v>
      </c>
      <c r="C2260" s="665">
        <v>7.6975764179511597</v>
      </c>
      <c r="D2260" s="666"/>
      <c r="E2260" s="666"/>
      <c r="F2260" s="666">
        <v>6.2999936011214599</v>
      </c>
      <c r="G2260" s="666"/>
      <c r="H2260" s="666"/>
      <c r="I2260" s="667"/>
    </row>
    <row r="2261" spans="2:9" ht="11.5" customHeight="1">
      <c r="B2261" s="661">
        <v>42977</v>
      </c>
      <c r="C2261" s="662">
        <v>7.8019385870676503</v>
      </c>
      <c r="D2261" s="663"/>
      <c r="E2261" s="663"/>
      <c r="F2261" s="663">
        <v>6.2999936011214599</v>
      </c>
      <c r="G2261" s="663"/>
      <c r="H2261" s="663"/>
      <c r="I2261" s="664"/>
    </row>
    <row r="2262" spans="2:9" ht="11.5" customHeight="1">
      <c r="B2262" s="661">
        <v>42978</v>
      </c>
      <c r="C2262" s="665">
        <v>7.7909328372345001</v>
      </c>
      <c r="D2262" s="666"/>
      <c r="E2262" s="666"/>
      <c r="F2262" s="666">
        <v>6.2999936011214599</v>
      </c>
      <c r="G2262" s="666"/>
      <c r="H2262" s="666"/>
      <c r="I2262" s="667"/>
    </row>
    <row r="2263" spans="2:9" ht="11.5" customHeight="1">
      <c r="B2263" s="661">
        <v>42979</v>
      </c>
      <c r="C2263" s="662">
        <v>7.7595803332628703</v>
      </c>
      <c r="D2263" s="663"/>
      <c r="E2263" s="663"/>
      <c r="F2263" s="663">
        <v>6.2999936011214599</v>
      </c>
      <c r="G2263" s="663"/>
      <c r="H2263" s="663"/>
      <c r="I2263" s="664"/>
    </row>
    <row r="2264" spans="2:9" ht="11.5" customHeight="1">
      <c r="B2264" s="661">
        <v>42980</v>
      </c>
      <c r="C2264" s="665">
        <v>7.7595803332628703</v>
      </c>
      <c r="D2264" s="666"/>
      <c r="E2264" s="666"/>
      <c r="F2264" s="666">
        <v>6.2999936011214599</v>
      </c>
      <c r="G2264" s="666"/>
      <c r="H2264" s="666"/>
      <c r="I2264" s="667"/>
    </row>
    <row r="2265" spans="2:9" ht="11.5" customHeight="1">
      <c r="B2265" s="661">
        <v>42981</v>
      </c>
      <c r="C2265" s="662">
        <v>7.7595803332628703</v>
      </c>
      <c r="D2265" s="663"/>
      <c r="E2265" s="663"/>
      <c r="F2265" s="663">
        <v>6.2999936011214599</v>
      </c>
      <c r="G2265" s="663"/>
      <c r="H2265" s="663"/>
      <c r="I2265" s="664"/>
    </row>
    <row r="2266" spans="2:9" ht="11.5" customHeight="1">
      <c r="B2266" s="661">
        <v>42982</v>
      </c>
      <c r="C2266" s="665">
        <v>7.7595803332628703</v>
      </c>
      <c r="D2266" s="666"/>
      <c r="E2266" s="666"/>
      <c r="F2266" s="666">
        <v>6.2999936011214599</v>
      </c>
      <c r="G2266" s="666"/>
      <c r="H2266" s="666"/>
      <c r="I2266" s="667"/>
    </row>
    <row r="2267" spans="2:9" ht="11.5" customHeight="1">
      <c r="B2267" s="661">
        <v>42983</v>
      </c>
      <c r="C2267" s="662">
        <v>7.7408920909910499</v>
      </c>
      <c r="D2267" s="663"/>
      <c r="E2267" s="663"/>
      <c r="F2267" s="663">
        <v>6.2999936011214599</v>
      </c>
      <c r="G2267" s="663"/>
      <c r="H2267" s="663"/>
      <c r="I2267" s="664"/>
    </row>
    <row r="2268" spans="2:9" ht="11.5" customHeight="1">
      <c r="B2268" s="661">
        <v>42984</v>
      </c>
      <c r="C2268" s="665">
        <v>7.8583181338569696</v>
      </c>
      <c r="D2268" s="666"/>
      <c r="E2268" s="666"/>
      <c r="F2268" s="666">
        <v>6.2999936011214599</v>
      </c>
      <c r="G2268" s="666"/>
      <c r="H2268" s="666"/>
      <c r="I2268" s="667"/>
    </row>
    <row r="2269" spans="2:9" ht="11.5" customHeight="1">
      <c r="B2269" s="661">
        <v>42985</v>
      </c>
      <c r="C2269" s="662">
        <v>7.9062630637180398</v>
      </c>
      <c r="D2269" s="663"/>
      <c r="E2269" s="663"/>
      <c r="F2269" s="663">
        <v>6.2999936011214599</v>
      </c>
      <c r="G2269" s="663"/>
      <c r="H2269" s="663"/>
      <c r="I2269" s="664"/>
    </row>
    <row r="2270" spans="2:9" ht="11.5" customHeight="1">
      <c r="B2270" s="661">
        <v>42986</v>
      </c>
      <c r="C2270" s="665">
        <v>7.9340775606304001</v>
      </c>
      <c r="D2270" s="666"/>
      <c r="E2270" s="666"/>
      <c r="F2270" s="666">
        <v>6.2999936011214599</v>
      </c>
      <c r="G2270" s="666"/>
      <c r="H2270" s="666"/>
      <c r="I2270" s="667"/>
    </row>
    <row r="2271" spans="2:9" ht="11.5" customHeight="1">
      <c r="B2271" s="661">
        <v>42987</v>
      </c>
      <c r="C2271" s="662">
        <v>7.9340775606304001</v>
      </c>
      <c r="D2271" s="663"/>
      <c r="E2271" s="663"/>
      <c r="F2271" s="663">
        <v>6.2999936011214599</v>
      </c>
      <c r="G2271" s="663"/>
      <c r="H2271" s="663"/>
      <c r="I2271" s="664"/>
    </row>
    <row r="2272" spans="2:9" ht="11.5" customHeight="1">
      <c r="B2272" s="661">
        <v>42988</v>
      </c>
      <c r="C2272" s="665">
        <v>7.9340775606304001</v>
      </c>
      <c r="D2272" s="666"/>
      <c r="E2272" s="666"/>
      <c r="F2272" s="666">
        <v>6.2999936011214599</v>
      </c>
      <c r="G2272" s="666"/>
      <c r="H2272" s="666"/>
      <c r="I2272" s="667"/>
    </row>
    <row r="2273" spans="2:9" ht="11.5" customHeight="1">
      <c r="B2273" s="661">
        <v>42989</v>
      </c>
      <c r="C2273" s="662">
        <v>8.0504918425474301</v>
      </c>
      <c r="D2273" s="663"/>
      <c r="E2273" s="663"/>
      <c r="F2273" s="663">
        <v>6.2999936011214599</v>
      </c>
      <c r="G2273" s="663"/>
      <c r="H2273" s="663"/>
      <c r="I2273" s="664"/>
    </row>
    <row r="2274" spans="2:9" ht="11.5" customHeight="1">
      <c r="B2274" s="661">
        <v>42990</v>
      </c>
      <c r="C2274" s="665">
        <v>8.0385079395754708</v>
      </c>
      <c r="D2274" s="666"/>
      <c r="E2274" s="666"/>
      <c r="F2274" s="666">
        <v>6.2999936011214599</v>
      </c>
      <c r="G2274" s="666"/>
      <c r="H2274" s="666"/>
      <c r="I2274" s="667"/>
    </row>
    <row r="2275" spans="2:9" ht="11.5" customHeight="1">
      <c r="B2275" s="661">
        <v>42991</v>
      </c>
      <c r="C2275" s="662">
        <v>8.0314280647084697</v>
      </c>
      <c r="D2275" s="663"/>
      <c r="E2275" s="663"/>
      <c r="F2275" s="663">
        <v>6.2999936011214599</v>
      </c>
      <c r="G2275" s="663"/>
      <c r="H2275" s="663"/>
      <c r="I2275" s="664"/>
    </row>
    <row r="2276" spans="2:9" ht="11.5" customHeight="1">
      <c r="B2276" s="661">
        <v>42992</v>
      </c>
      <c r="C2276" s="665">
        <v>8.1563301210199803</v>
      </c>
      <c r="D2276" s="666"/>
      <c r="E2276" s="666"/>
      <c r="F2276" s="666">
        <v>6.2999936011214599</v>
      </c>
      <c r="G2276" s="666"/>
      <c r="H2276" s="666"/>
      <c r="I2276" s="667"/>
    </row>
    <row r="2277" spans="2:9" ht="11.5" customHeight="1">
      <c r="B2277" s="661">
        <v>42993</v>
      </c>
      <c r="C2277" s="662">
        <v>8.2241554718769496</v>
      </c>
      <c r="D2277" s="663"/>
      <c r="E2277" s="663"/>
      <c r="F2277" s="663">
        <v>6.2999936011214599</v>
      </c>
      <c r="G2277" s="663"/>
      <c r="H2277" s="663"/>
      <c r="I2277" s="664"/>
    </row>
    <row r="2278" spans="2:9" ht="11.5" customHeight="1">
      <c r="B2278" s="661">
        <v>42994</v>
      </c>
      <c r="C2278" s="665">
        <v>8.2241554718769496</v>
      </c>
      <c r="D2278" s="666"/>
      <c r="E2278" s="666"/>
      <c r="F2278" s="666">
        <v>6.2999936011214599</v>
      </c>
      <c r="G2278" s="666"/>
      <c r="H2278" s="666"/>
      <c r="I2278" s="667"/>
    </row>
    <row r="2279" spans="2:9" ht="11.5" customHeight="1">
      <c r="B2279" s="661">
        <v>42995</v>
      </c>
      <c r="C2279" s="662">
        <v>8.2241554718769496</v>
      </c>
      <c r="D2279" s="663"/>
      <c r="E2279" s="663"/>
      <c r="F2279" s="663">
        <v>6.2999936011214599</v>
      </c>
      <c r="G2279" s="663"/>
      <c r="H2279" s="663"/>
      <c r="I2279" s="664"/>
    </row>
    <row r="2280" spans="2:9" ht="11.5" customHeight="1">
      <c r="B2280" s="661">
        <v>42996</v>
      </c>
      <c r="C2280" s="665">
        <v>8.1623060911359406</v>
      </c>
      <c r="D2280" s="666"/>
      <c r="E2280" s="666"/>
      <c r="F2280" s="666">
        <v>6.2999936011214599</v>
      </c>
      <c r="G2280" s="666"/>
      <c r="H2280" s="666"/>
      <c r="I2280" s="667"/>
    </row>
    <row r="2281" spans="2:9" ht="11.5" customHeight="1">
      <c r="B2281" s="661">
        <v>42997</v>
      </c>
      <c r="C2281" s="662">
        <v>8.1208699250689698</v>
      </c>
      <c r="D2281" s="663"/>
      <c r="E2281" s="663"/>
      <c r="F2281" s="663">
        <v>6.2999936011214599</v>
      </c>
      <c r="G2281" s="663"/>
      <c r="H2281" s="663"/>
      <c r="I2281" s="664"/>
    </row>
    <row r="2282" spans="2:9" ht="11.5" customHeight="1">
      <c r="B2282" s="661">
        <v>42998</v>
      </c>
      <c r="C2282" s="665">
        <v>7.9939827257737601</v>
      </c>
      <c r="D2282" s="666"/>
      <c r="E2282" s="666"/>
      <c r="F2282" s="666">
        <v>6.2999936011214599</v>
      </c>
      <c r="G2282" s="666"/>
      <c r="H2282" s="666"/>
      <c r="I2282" s="667"/>
    </row>
    <row r="2283" spans="2:9" ht="11.5" customHeight="1">
      <c r="B2283" s="661">
        <v>42999</v>
      </c>
      <c r="C2283" s="662">
        <v>7.9465606440711101</v>
      </c>
      <c r="D2283" s="663"/>
      <c r="E2283" s="663"/>
      <c r="F2283" s="663">
        <v>6.2999936011214599</v>
      </c>
      <c r="G2283" s="663"/>
      <c r="H2283" s="663"/>
      <c r="I2283" s="664"/>
    </row>
    <row r="2284" spans="2:9" ht="11.5" customHeight="1">
      <c r="B2284" s="661">
        <v>43000</v>
      </c>
      <c r="C2284" s="665">
        <v>7.9802288841698203</v>
      </c>
      <c r="D2284" s="666"/>
      <c r="E2284" s="666"/>
      <c r="F2284" s="666">
        <v>6.2999936011214599</v>
      </c>
      <c r="G2284" s="666"/>
      <c r="H2284" s="666"/>
      <c r="I2284" s="667"/>
    </row>
    <row r="2285" spans="2:9" ht="11.5" customHeight="1">
      <c r="B2285" s="661">
        <v>43001</v>
      </c>
      <c r="C2285" s="662">
        <v>7.9802288841698203</v>
      </c>
      <c r="D2285" s="663"/>
      <c r="E2285" s="663"/>
      <c r="F2285" s="663">
        <v>6.2999936011214599</v>
      </c>
      <c r="G2285" s="663"/>
      <c r="H2285" s="663"/>
      <c r="I2285" s="664"/>
    </row>
    <row r="2286" spans="2:9" ht="11.5" customHeight="1">
      <c r="B2286" s="661">
        <v>43002</v>
      </c>
      <c r="C2286" s="665">
        <v>7.9802288841698203</v>
      </c>
      <c r="D2286" s="666"/>
      <c r="E2286" s="666"/>
      <c r="F2286" s="666">
        <v>6.2999936011214599</v>
      </c>
      <c r="G2286" s="666"/>
      <c r="H2286" s="666"/>
      <c r="I2286" s="667"/>
    </row>
    <row r="2287" spans="2:9" ht="11.5" customHeight="1">
      <c r="B2287" s="661">
        <v>43003</v>
      </c>
      <c r="C2287" s="662">
        <v>7.8082382336537304</v>
      </c>
      <c r="D2287" s="663"/>
      <c r="E2287" s="663"/>
      <c r="F2287" s="663">
        <v>6.2999936011214599</v>
      </c>
      <c r="G2287" s="663"/>
      <c r="H2287" s="663"/>
      <c r="I2287" s="664"/>
    </row>
    <row r="2288" spans="2:9" ht="11.5" customHeight="1">
      <c r="B2288" s="661">
        <v>43004</v>
      </c>
      <c r="C2288" s="665">
        <v>7.9258885155447203</v>
      </c>
      <c r="D2288" s="666"/>
      <c r="E2288" s="666"/>
      <c r="F2288" s="666">
        <v>6.2999936011214599</v>
      </c>
      <c r="G2288" s="666"/>
      <c r="H2288" s="666"/>
      <c r="I2288" s="667"/>
    </row>
    <row r="2289" spans="2:9" ht="11.5" customHeight="1">
      <c r="B2289" s="661">
        <v>43005</v>
      </c>
      <c r="C2289" s="662">
        <v>8.0323471647490692</v>
      </c>
      <c r="D2289" s="663"/>
      <c r="E2289" s="663"/>
      <c r="F2289" s="663">
        <v>6.2999936011214599</v>
      </c>
      <c r="G2289" s="663"/>
      <c r="H2289" s="663"/>
      <c r="I2289" s="664"/>
    </row>
    <row r="2290" spans="2:9" ht="11.5" customHeight="1">
      <c r="B2290" s="661">
        <v>43006</v>
      </c>
      <c r="C2290" s="665">
        <v>8.0934683107161405</v>
      </c>
      <c r="D2290" s="666"/>
      <c r="E2290" s="666"/>
      <c r="F2290" s="666">
        <v>6.2999936011214599</v>
      </c>
      <c r="G2290" s="666"/>
      <c r="H2290" s="666"/>
      <c r="I2290" s="667"/>
    </row>
    <row r="2291" spans="2:9" ht="11.5" customHeight="1">
      <c r="B2291" s="661">
        <v>43007</v>
      </c>
      <c r="C2291" s="662">
        <v>8.1229519310109595</v>
      </c>
      <c r="D2291" s="663"/>
      <c r="E2291" s="663"/>
      <c r="F2291" s="663">
        <v>6.2999936011214599</v>
      </c>
      <c r="G2291" s="663"/>
      <c r="H2291" s="663"/>
      <c r="I2291" s="664"/>
    </row>
    <row r="2292" spans="2:9" ht="11.5" customHeight="1">
      <c r="B2292" s="661">
        <v>43008</v>
      </c>
      <c r="C2292" s="665">
        <v>7.0132899615084296</v>
      </c>
      <c r="D2292" s="666"/>
      <c r="E2292" s="666"/>
      <c r="F2292" s="666">
        <v>6.2999936011214599</v>
      </c>
      <c r="G2292" s="666"/>
      <c r="H2292" s="666"/>
      <c r="I2292" s="667"/>
    </row>
    <row r="2293" spans="2:9" ht="11.5" customHeight="1">
      <c r="B2293" s="661">
        <v>43009</v>
      </c>
      <c r="C2293" s="662">
        <v>7.0132899615084296</v>
      </c>
      <c r="D2293" s="663"/>
      <c r="E2293" s="663"/>
      <c r="F2293" s="663">
        <v>6.2999936011214599</v>
      </c>
      <c r="G2293" s="663"/>
      <c r="H2293" s="663"/>
      <c r="I2293" s="664"/>
    </row>
    <row r="2294" spans="2:9" ht="11.5" customHeight="1">
      <c r="B2294" s="661">
        <v>43010</v>
      </c>
      <c r="C2294" s="665">
        <v>7.0576025599316097</v>
      </c>
      <c r="D2294" s="666"/>
      <c r="E2294" s="666"/>
      <c r="F2294" s="666">
        <v>6.2999936011214599</v>
      </c>
      <c r="G2294" s="666"/>
      <c r="H2294" s="666"/>
      <c r="I2294" s="667"/>
    </row>
    <row r="2295" spans="2:9" ht="11.5" customHeight="1">
      <c r="B2295" s="661">
        <v>43011</v>
      </c>
      <c r="C2295" s="662">
        <v>7.0404257236754502</v>
      </c>
      <c r="D2295" s="663"/>
      <c r="E2295" s="663"/>
      <c r="F2295" s="663">
        <v>6.2999936011214599</v>
      </c>
      <c r="G2295" s="663"/>
      <c r="H2295" s="663"/>
      <c r="I2295" s="664"/>
    </row>
    <row r="2296" spans="2:9" ht="11.5" customHeight="1">
      <c r="B2296" s="661">
        <v>43012</v>
      </c>
      <c r="C2296" s="665">
        <v>7.0368470080952097</v>
      </c>
      <c r="D2296" s="666"/>
      <c r="E2296" s="666"/>
      <c r="F2296" s="666">
        <v>6.2999936011214599</v>
      </c>
      <c r="G2296" s="666"/>
      <c r="H2296" s="666"/>
      <c r="I2296" s="667"/>
    </row>
    <row r="2297" spans="2:9" ht="11.5" customHeight="1">
      <c r="B2297" s="661">
        <v>43013</v>
      </c>
      <c r="C2297" s="662">
        <v>7.0701028140312996</v>
      </c>
      <c r="D2297" s="663"/>
      <c r="E2297" s="663"/>
      <c r="F2297" s="663">
        <v>6.2999936011214599</v>
      </c>
      <c r="G2297" s="663"/>
      <c r="H2297" s="663"/>
      <c r="I2297" s="664"/>
    </row>
    <row r="2298" spans="2:9" ht="11.5" customHeight="1">
      <c r="B2298" s="661">
        <v>43014</v>
      </c>
      <c r="C2298" s="665">
        <v>7.1160202886846999</v>
      </c>
      <c r="D2298" s="666"/>
      <c r="E2298" s="666"/>
      <c r="F2298" s="666">
        <v>6.2999936011214599</v>
      </c>
      <c r="G2298" s="666"/>
      <c r="H2298" s="666"/>
      <c r="I2298" s="667"/>
    </row>
    <row r="2299" spans="2:9" ht="11.5" customHeight="1">
      <c r="B2299" s="661">
        <v>43015</v>
      </c>
      <c r="C2299" s="662">
        <v>7.1160202886846999</v>
      </c>
      <c r="D2299" s="663"/>
      <c r="E2299" s="663"/>
      <c r="F2299" s="663">
        <v>6.2999936011214599</v>
      </c>
      <c r="G2299" s="663"/>
      <c r="H2299" s="663"/>
      <c r="I2299" s="664"/>
    </row>
    <row r="2300" spans="2:9" ht="11.5" customHeight="1">
      <c r="B2300" s="661">
        <v>43016</v>
      </c>
      <c r="C2300" s="665">
        <v>7.1160202886846999</v>
      </c>
      <c r="D2300" s="666"/>
      <c r="E2300" s="666"/>
      <c r="F2300" s="666">
        <v>6.2999936011214599</v>
      </c>
      <c r="G2300" s="666"/>
      <c r="H2300" s="666"/>
      <c r="I2300" s="667"/>
    </row>
    <row r="2301" spans="2:9" ht="11.5" customHeight="1">
      <c r="B2301" s="661">
        <v>43017</v>
      </c>
      <c r="C2301" s="662">
        <v>7.1454815097854798</v>
      </c>
      <c r="D2301" s="663"/>
      <c r="E2301" s="663"/>
      <c r="F2301" s="663">
        <v>6.2999936011214599</v>
      </c>
      <c r="G2301" s="663"/>
      <c r="H2301" s="663"/>
      <c r="I2301" s="664"/>
    </row>
    <row r="2302" spans="2:9" ht="11.5" customHeight="1">
      <c r="B2302" s="661">
        <v>43018</v>
      </c>
      <c r="C2302" s="665">
        <v>7.1228183202588502</v>
      </c>
      <c r="D2302" s="666"/>
      <c r="E2302" s="666"/>
      <c r="F2302" s="666">
        <v>6.2999936011214599</v>
      </c>
      <c r="G2302" s="666"/>
      <c r="H2302" s="666"/>
      <c r="I2302" s="667"/>
    </row>
    <row r="2303" spans="2:9" ht="11.5" customHeight="1">
      <c r="B2303" s="661">
        <v>43019</v>
      </c>
      <c r="C2303" s="662">
        <v>7.3182237097487004</v>
      </c>
      <c r="D2303" s="663"/>
      <c r="E2303" s="663"/>
      <c r="F2303" s="663">
        <v>6.2999936011214599</v>
      </c>
      <c r="G2303" s="663"/>
      <c r="H2303" s="663"/>
      <c r="I2303" s="664"/>
    </row>
    <row r="2304" spans="2:9" ht="11.5" customHeight="1">
      <c r="B2304" s="661">
        <v>43020</v>
      </c>
      <c r="C2304" s="665">
        <v>7.3983343732095701</v>
      </c>
      <c r="D2304" s="666"/>
      <c r="E2304" s="666"/>
      <c r="F2304" s="666">
        <v>6.2999936011214599</v>
      </c>
      <c r="G2304" s="666"/>
      <c r="H2304" s="666"/>
      <c r="I2304" s="667"/>
    </row>
    <row r="2305" spans="2:9" ht="11.5" customHeight="1">
      <c r="B2305" s="661">
        <v>43021</v>
      </c>
      <c r="C2305" s="662">
        <v>7.4091417441241703</v>
      </c>
      <c r="D2305" s="663"/>
      <c r="E2305" s="663"/>
      <c r="F2305" s="663">
        <v>6.2999936011214599</v>
      </c>
      <c r="G2305" s="663"/>
      <c r="H2305" s="663"/>
      <c r="I2305" s="664"/>
    </row>
    <row r="2306" spans="2:9" ht="11.5" customHeight="1">
      <c r="B2306" s="661">
        <v>43022</v>
      </c>
      <c r="C2306" s="665">
        <v>7.4091417441241703</v>
      </c>
      <c r="D2306" s="666"/>
      <c r="E2306" s="666"/>
      <c r="F2306" s="666">
        <v>6.2999936011214599</v>
      </c>
      <c r="G2306" s="666"/>
      <c r="H2306" s="666"/>
      <c r="I2306" s="667"/>
    </row>
    <row r="2307" spans="2:9" ht="11.5" customHeight="1">
      <c r="B2307" s="661">
        <v>43023</v>
      </c>
      <c r="C2307" s="662">
        <v>7.4091417441241703</v>
      </c>
      <c r="D2307" s="663"/>
      <c r="E2307" s="663"/>
      <c r="F2307" s="663">
        <v>6.2999936011214599</v>
      </c>
      <c r="G2307" s="663"/>
      <c r="H2307" s="663"/>
      <c r="I2307" s="664"/>
    </row>
    <row r="2308" spans="2:9" ht="11.5" customHeight="1">
      <c r="B2308" s="661">
        <v>43024</v>
      </c>
      <c r="C2308" s="665">
        <v>7.3787285796277704</v>
      </c>
      <c r="D2308" s="666"/>
      <c r="E2308" s="666"/>
      <c r="F2308" s="666">
        <v>6.2999936011214599</v>
      </c>
      <c r="G2308" s="666"/>
      <c r="H2308" s="666"/>
      <c r="I2308" s="667"/>
    </row>
    <row r="2309" spans="2:9" ht="11.5" customHeight="1">
      <c r="B2309" s="661">
        <v>43025</v>
      </c>
      <c r="C2309" s="662">
        <v>7.3727654840954999</v>
      </c>
      <c r="D2309" s="663"/>
      <c r="E2309" s="663"/>
      <c r="F2309" s="663">
        <v>6.2999936011214599</v>
      </c>
      <c r="G2309" s="663"/>
      <c r="H2309" s="663"/>
      <c r="I2309" s="664"/>
    </row>
    <row r="2310" spans="2:9" ht="11.5" customHeight="1">
      <c r="B2310" s="661">
        <v>43026</v>
      </c>
      <c r="C2310" s="665">
        <v>7.3515205504852004</v>
      </c>
      <c r="D2310" s="666"/>
      <c r="E2310" s="666"/>
      <c r="F2310" s="666">
        <v>6.2999936011214599</v>
      </c>
      <c r="G2310" s="666"/>
      <c r="H2310" s="666"/>
      <c r="I2310" s="667"/>
    </row>
    <row r="2311" spans="2:9" ht="11.5" customHeight="1">
      <c r="B2311" s="661">
        <v>43027</v>
      </c>
      <c r="C2311" s="662">
        <v>7.2737792332352598</v>
      </c>
      <c r="D2311" s="663"/>
      <c r="E2311" s="663"/>
      <c r="F2311" s="663">
        <v>6.2999936011214599</v>
      </c>
      <c r="G2311" s="663"/>
      <c r="H2311" s="663"/>
      <c r="I2311" s="664"/>
    </row>
    <row r="2312" spans="2:9" ht="11.5" customHeight="1">
      <c r="B2312" s="661">
        <v>43028</v>
      </c>
      <c r="C2312" s="665">
        <v>7.4890525166422899</v>
      </c>
      <c r="D2312" s="666"/>
      <c r="E2312" s="666"/>
      <c r="F2312" s="666">
        <v>6.2999936011214599</v>
      </c>
      <c r="G2312" s="666"/>
      <c r="H2312" s="666"/>
      <c r="I2312" s="667"/>
    </row>
    <row r="2313" spans="2:9" ht="11.5" customHeight="1">
      <c r="B2313" s="661">
        <v>43029</v>
      </c>
      <c r="C2313" s="662">
        <v>7.4890525166422899</v>
      </c>
      <c r="D2313" s="663"/>
      <c r="E2313" s="663"/>
      <c r="F2313" s="663">
        <v>6.2999936011214599</v>
      </c>
      <c r="G2313" s="663"/>
      <c r="H2313" s="663"/>
      <c r="I2313" s="664"/>
    </row>
    <row r="2314" spans="2:9" ht="11.5" customHeight="1">
      <c r="B2314" s="661">
        <v>43030</v>
      </c>
      <c r="C2314" s="665">
        <v>7.4890525166422899</v>
      </c>
      <c r="D2314" s="666"/>
      <c r="E2314" s="666"/>
      <c r="F2314" s="666">
        <v>6.2999936011214599</v>
      </c>
      <c r="G2314" s="666"/>
      <c r="H2314" s="666"/>
      <c r="I2314" s="667"/>
    </row>
    <row r="2315" spans="2:9" ht="11.5" customHeight="1">
      <c r="B2315" s="661">
        <v>43031</v>
      </c>
      <c r="C2315" s="662">
        <v>7.3850870792377004</v>
      </c>
      <c r="D2315" s="663"/>
      <c r="E2315" s="663"/>
      <c r="F2315" s="663">
        <v>6.2999936011214599</v>
      </c>
      <c r="G2315" s="663"/>
      <c r="H2315" s="663"/>
      <c r="I2315" s="664"/>
    </row>
    <row r="2316" spans="2:9" ht="11.5" customHeight="1">
      <c r="B2316" s="661">
        <v>43032</v>
      </c>
      <c r="C2316" s="665">
        <v>7.3651855764378302</v>
      </c>
      <c r="D2316" s="666"/>
      <c r="E2316" s="666"/>
      <c r="F2316" s="666">
        <v>6.2999936011214599</v>
      </c>
      <c r="G2316" s="666"/>
      <c r="H2316" s="666"/>
      <c r="I2316" s="667"/>
    </row>
    <row r="2317" spans="2:9" ht="11.5" customHeight="1">
      <c r="B2317" s="661">
        <v>43033</v>
      </c>
      <c r="C2317" s="662">
        <v>7.23267975483824</v>
      </c>
      <c r="D2317" s="663"/>
      <c r="E2317" s="663"/>
      <c r="F2317" s="663">
        <v>6.2999936011214599</v>
      </c>
      <c r="G2317" s="663"/>
      <c r="H2317" s="663"/>
      <c r="I2317" s="664"/>
    </row>
    <row r="2318" spans="2:9" ht="11.5" customHeight="1">
      <c r="B2318" s="661">
        <v>43034</v>
      </c>
      <c r="C2318" s="665">
        <v>7.2749065004442102</v>
      </c>
      <c r="D2318" s="666"/>
      <c r="E2318" s="666"/>
      <c r="F2318" s="666">
        <v>6.2999936011214599</v>
      </c>
      <c r="G2318" s="666"/>
      <c r="H2318" s="666"/>
      <c r="I2318" s="667"/>
    </row>
    <row r="2319" spans="2:9" ht="11.5" customHeight="1">
      <c r="B2319" s="661">
        <v>43035</v>
      </c>
      <c r="C2319" s="662">
        <v>7.4005656321179396</v>
      </c>
      <c r="D2319" s="663"/>
      <c r="E2319" s="663"/>
      <c r="F2319" s="663">
        <v>6.2999936011214599</v>
      </c>
      <c r="G2319" s="663"/>
      <c r="H2319" s="663"/>
      <c r="I2319" s="664"/>
    </row>
    <row r="2320" spans="2:9" ht="11.5" customHeight="1">
      <c r="B2320" s="661">
        <v>43036</v>
      </c>
      <c r="C2320" s="665">
        <v>7.4005656321179396</v>
      </c>
      <c r="D2320" s="666"/>
      <c r="E2320" s="666"/>
      <c r="F2320" s="666">
        <v>6.2999936011214599</v>
      </c>
      <c r="G2320" s="666"/>
      <c r="H2320" s="666"/>
      <c r="I2320" s="667"/>
    </row>
    <row r="2321" spans="2:9" ht="11.5" customHeight="1">
      <c r="B2321" s="661">
        <v>43037</v>
      </c>
      <c r="C2321" s="662">
        <v>7.4005656321179396</v>
      </c>
      <c r="D2321" s="663"/>
      <c r="E2321" s="663"/>
      <c r="F2321" s="663">
        <v>6.2999936011214599</v>
      </c>
      <c r="G2321" s="663"/>
      <c r="H2321" s="663"/>
      <c r="I2321" s="664"/>
    </row>
    <row r="2322" spans="2:9" ht="11.5" customHeight="1">
      <c r="B2322" s="661">
        <v>43038</v>
      </c>
      <c r="C2322" s="665">
        <v>7.4730380247607098</v>
      </c>
      <c r="D2322" s="666"/>
      <c r="E2322" s="666"/>
      <c r="F2322" s="666">
        <v>6.2999936011214599</v>
      </c>
      <c r="G2322" s="666"/>
      <c r="H2322" s="666"/>
      <c r="I2322" s="667"/>
    </row>
    <row r="2323" spans="2:9" ht="11.5" customHeight="1">
      <c r="B2323" s="661">
        <v>43039</v>
      </c>
      <c r="C2323" s="662">
        <v>7.5263780036224199</v>
      </c>
      <c r="D2323" s="663"/>
      <c r="E2323" s="663"/>
      <c r="F2323" s="663">
        <v>6.2999936011214599</v>
      </c>
      <c r="G2323" s="663"/>
      <c r="H2323" s="663"/>
      <c r="I2323" s="664"/>
    </row>
    <row r="2324" spans="2:9" ht="11.5" customHeight="1">
      <c r="B2324" s="661">
        <v>43040</v>
      </c>
      <c r="C2324" s="665">
        <v>7.4060617713200303</v>
      </c>
      <c r="D2324" s="666"/>
      <c r="E2324" s="666"/>
      <c r="F2324" s="666">
        <v>6.2999936011214599</v>
      </c>
      <c r="G2324" s="666"/>
      <c r="H2324" s="666"/>
      <c r="I2324" s="667"/>
    </row>
    <row r="2325" spans="2:9" ht="11.5" customHeight="1">
      <c r="B2325" s="661">
        <v>43041</v>
      </c>
      <c r="C2325" s="662">
        <v>7.2552649532587896</v>
      </c>
      <c r="D2325" s="663"/>
      <c r="E2325" s="663"/>
      <c r="F2325" s="663">
        <v>6.2999936011214599</v>
      </c>
      <c r="G2325" s="663"/>
      <c r="H2325" s="663"/>
      <c r="I2325" s="664"/>
    </row>
    <row r="2326" spans="2:9" ht="11.5" customHeight="1">
      <c r="B2326" s="661">
        <v>43042</v>
      </c>
      <c r="C2326" s="665">
        <v>7.3538023574395597</v>
      </c>
      <c r="D2326" s="666"/>
      <c r="E2326" s="666"/>
      <c r="F2326" s="666">
        <v>6.2999936011214599</v>
      </c>
      <c r="G2326" s="666"/>
      <c r="H2326" s="666"/>
      <c r="I2326" s="667"/>
    </row>
    <row r="2327" spans="2:9" ht="11.5" customHeight="1">
      <c r="B2327" s="661">
        <v>43043</v>
      </c>
      <c r="C2327" s="662">
        <v>7.3538023574395597</v>
      </c>
      <c r="D2327" s="663"/>
      <c r="E2327" s="663"/>
      <c r="F2327" s="663">
        <v>6.2999936011214599</v>
      </c>
      <c r="G2327" s="663"/>
      <c r="H2327" s="663"/>
      <c r="I2327" s="664"/>
    </row>
    <row r="2328" spans="2:9" ht="11.5" customHeight="1">
      <c r="B2328" s="661">
        <v>43044</v>
      </c>
      <c r="C2328" s="665">
        <v>7.3538023574395597</v>
      </c>
      <c r="D2328" s="666"/>
      <c r="E2328" s="666"/>
      <c r="F2328" s="666">
        <v>6.2999936011214599</v>
      </c>
      <c r="G2328" s="666"/>
      <c r="H2328" s="666"/>
      <c r="I2328" s="667"/>
    </row>
    <row r="2329" spans="2:9" ht="11.5" customHeight="1">
      <c r="B2329" s="661">
        <v>43045</v>
      </c>
      <c r="C2329" s="662">
        <v>7.3969417026667204</v>
      </c>
      <c r="D2329" s="663"/>
      <c r="E2329" s="663"/>
      <c r="F2329" s="663">
        <v>6.2999936011214599</v>
      </c>
      <c r="G2329" s="663"/>
      <c r="H2329" s="663"/>
      <c r="I2329" s="664"/>
    </row>
    <row r="2330" spans="2:9" ht="11.5" customHeight="1">
      <c r="B2330" s="661">
        <v>43046</v>
      </c>
      <c r="C2330" s="665">
        <v>7.2352167924125297</v>
      </c>
      <c r="D2330" s="666"/>
      <c r="E2330" s="666"/>
      <c r="F2330" s="666">
        <v>6.2999936011214599</v>
      </c>
      <c r="G2330" s="666"/>
      <c r="H2330" s="666"/>
      <c r="I2330" s="667"/>
    </row>
    <row r="2331" spans="2:9" ht="11.5" customHeight="1">
      <c r="B2331" s="661">
        <v>43047</v>
      </c>
      <c r="C2331" s="662">
        <v>7.1072963036512196</v>
      </c>
      <c r="D2331" s="663"/>
      <c r="E2331" s="663"/>
      <c r="F2331" s="663">
        <v>6.2999936011214599</v>
      </c>
      <c r="G2331" s="663"/>
      <c r="H2331" s="663"/>
      <c r="I2331" s="664"/>
    </row>
    <row r="2332" spans="2:9" ht="11.5" customHeight="1">
      <c r="B2332" s="661">
        <v>43048</v>
      </c>
      <c r="C2332" s="665">
        <v>7.1359077231472599</v>
      </c>
      <c r="D2332" s="666"/>
      <c r="E2332" s="666"/>
      <c r="F2332" s="666">
        <v>6.2999936011214599</v>
      </c>
      <c r="G2332" s="666"/>
      <c r="H2332" s="666"/>
      <c r="I2332" s="667"/>
    </row>
    <row r="2333" spans="2:9" ht="11.5" customHeight="1">
      <c r="B2333" s="661">
        <v>43049</v>
      </c>
      <c r="C2333" s="662">
        <v>7.2444586133499103</v>
      </c>
      <c r="D2333" s="663"/>
      <c r="E2333" s="663"/>
      <c r="F2333" s="663">
        <v>6.2999936011214599</v>
      </c>
      <c r="G2333" s="663"/>
      <c r="H2333" s="663"/>
      <c r="I2333" s="664"/>
    </row>
    <row r="2334" spans="2:9" ht="11.5" customHeight="1">
      <c r="B2334" s="661">
        <v>43050</v>
      </c>
      <c r="C2334" s="665">
        <v>7.2444586133499103</v>
      </c>
      <c r="D2334" s="666"/>
      <c r="E2334" s="666"/>
      <c r="F2334" s="666">
        <v>6.2999936011214599</v>
      </c>
      <c r="G2334" s="666"/>
      <c r="H2334" s="666"/>
      <c r="I2334" s="667"/>
    </row>
    <row r="2335" spans="2:9" ht="11.5" customHeight="1">
      <c r="B2335" s="661">
        <v>43051</v>
      </c>
      <c r="C2335" s="662">
        <v>7.2444586133499103</v>
      </c>
      <c r="D2335" s="663"/>
      <c r="E2335" s="663"/>
      <c r="F2335" s="663">
        <v>6.2999936011214599</v>
      </c>
      <c r="G2335" s="663"/>
      <c r="H2335" s="663"/>
      <c r="I2335" s="664"/>
    </row>
    <row r="2336" spans="2:9" ht="11.5" customHeight="1">
      <c r="B2336" s="661">
        <v>43052</v>
      </c>
      <c r="C2336" s="665">
        <v>7.2776549906288199</v>
      </c>
      <c r="D2336" s="666"/>
      <c r="E2336" s="666"/>
      <c r="F2336" s="666">
        <v>6.2999936011214599</v>
      </c>
      <c r="G2336" s="666"/>
      <c r="H2336" s="666"/>
      <c r="I2336" s="667"/>
    </row>
    <row r="2337" spans="2:9" ht="11.5" customHeight="1">
      <c r="B2337" s="661">
        <v>43053</v>
      </c>
      <c r="C2337" s="662">
        <v>7.2282632597760097</v>
      </c>
      <c r="D2337" s="663"/>
      <c r="E2337" s="663"/>
      <c r="F2337" s="663">
        <v>6.2999936011214599</v>
      </c>
      <c r="G2337" s="663"/>
      <c r="H2337" s="663"/>
      <c r="I2337" s="664"/>
    </row>
    <row r="2338" spans="2:9" ht="11.5" customHeight="1">
      <c r="B2338" s="661">
        <v>43054</v>
      </c>
      <c r="C2338" s="665">
        <v>7.2417907013052201</v>
      </c>
      <c r="D2338" s="666"/>
      <c r="E2338" s="666"/>
      <c r="F2338" s="666">
        <v>6.2999936011214599</v>
      </c>
      <c r="G2338" s="666"/>
      <c r="H2338" s="666"/>
      <c r="I2338" s="667"/>
    </row>
    <row r="2339" spans="2:9" ht="11.5" customHeight="1">
      <c r="B2339" s="661">
        <v>43055</v>
      </c>
      <c r="C2339" s="662">
        <v>7.2967302158757903</v>
      </c>
      <c r="D2339" s="663"/>
      <c r="E2339" s="663"/>
      <c r="F2339" s="663">
        <v>6.2999936011214599</v>
      </c>
      <c r="G2339" s="663"/>
      <c r="H2339" s="663"/>
      <c r="I2339" s="664"/>
    </row>
    <row r="2340" spans="2:9" ht="11.5" customHeight="1">
      <c r="B2340" s="661">
        <v>43056</v>
      </c>
      <c r="C2340" s="665">
        <v>7.3972707457360496</v>
      </c>
      <c r="D2340" s="666"/>
      <c r="E2340" s="666"/>
      <c r="F2340" s="666">
        <v>6.2999936011214599</v>
      </c>
      <c r="G2340" s="666"/>
      <c r="H2340" s="666"/>
      <c r="I2340" s="667"/>
    </row>
    <row r="2341" spans="2:9" ht="11.5" customHeight="1">
      <c r="B2341" s="661">
        <v>43057</v>
      </c>
      <c r="C2341" s="662">
        <v>7.3972707457360496</v>
      </c>
      <c r="D2341" s="663"/>
      <c r="E2341" s="663"/>
      <c r="F2341" s="663">
        <v>6.2999936011214599</v>
      </c>
      <c r="G2341" s="663"/>
      <c r="H2341" s="663"/>
      <c r="I2341" s="664"/>
    </row>
    <row r="2342" spans="2:9" ht="11.5" customHeight="1">
      <c r="B2342" s="661">
        <v>43058</v>
      </c>
      <c r="C2342" s="665">
        <v>7.3972707457360496</v>
      </c>
      <c r="D2342" s="666"/>
      <c r="E2342" s="666"/>
      <c r="F2342" s="666">
        <v>6.2999936011214599</v>
      </c>
      <c r="G2342" s="666"/>
      <c r="H2342" s="666"/>
      <c r="I2342" s="667"/>
    </row>
    <row r="2343" spans="2:9" ht="11.5" customHeight="1">
      <c r="B2343" s="661">
        <v>43059</v>
      </c>
      <c r="C2343" s="662">
        <v>7.3872609954371002</v>
      </c>
      <c r="D2343" s="663"/>
      <c r="E2343" s="663"/>
      <c r="F2343" s="663">
        <v>6.2999936011214599</v>
      </c>
      <c r="G2343" s="663"/>
      <c r="H2343" s="663"/>
      <c r="I2343" s="664"/>
    </row>
    <row r="2344" spans="2:9" ht="11.5" customHeight="1">
      <c r="B2344" s="661">
        <v>43060</v>
      </c>
      <c r="C2344" s="665">
        <v>7.5049810632355198</v>
      </c>
      <c r="D2344" s="666"/>
      <c r="E2344" s="666"/>
      <c r="F2344" s="666">
        <v>6.2999936011214599</v>
      </c>
      <c r="G2344" s="666"/>
      <c r="H2344" s="666"/>
      <c r="I2344" s="667"/>
    </row>
    <row r="2345" spans="2:9" ht="11.5" customHeight="1">
      <c r="B2345" s="661">
        <v>43061</v>
      </c>
      <c r="C2345" s="662">
        <v>7.6029706297011002</v>
      </c>
      <c r="D2345" s="663"/>
      <c r="E2345" s="663"/>
      <c r="F2345" s="663">
        <v>6.2999936011214599</v>
      </c>
      <c r="G2345" s="663"/>
      <c r="H2345" s="663"/>
      <c r="I2345" s="664"/>
    </row>
    <row r="2346" spans="2:9" ht="11.5" customHeight="1">
      <c r="B2346" s="661">
        <v>43062</v>
      </c>
      <c r="C2346" s="665">
        <v>7.6029706297011002</v>
      </c>
      <c r="D2346" s="666"/>
      <c r="E2346" s="666"/>
      <c r="F2346" s="666">
        <v>6.2999936011214599</v>
      </c>
      <c r="G2346" s="666"/>
      <c r="H2346" s="666"/>
      <c r="I2346" s="667"/>
    </row>
    <row r="2347" spans="2:9" ht="11.5" customHeight="1">
      <c r="B2347" s="661">
        <v>43063</v>
      </c>
      <c r="C2347" s="662">
        <v>7.6568200209305903</v>
      </c>
      <c r="D2347" s="663"/>
      <c r="E2347" s="663"/>
      <c r="F2347" s="663">
        <v>6.2999936011214599</v>
      </c>
      <c r="G2347" s="663"/>
      <c r="H2347" s="663"/>
      <c r="I2347" s="664"/>
    </row>
    <row r="2348" spans="2:9" ht="11.5" customHeight="1">
      <c r="B2348" s="661">
        <v>43064</v>
      </c>
      <c r="C2348" s="665">
        <v>7.6568200209305903</v>
      </c>
      <c r="D2348" s="666"/>
      <c r="E2348" s="666"/>
      <c r="F2348" s="666">
        <v>6.2999936011214599</v>
      </c>
      <c r="G2348" s="666"/>
      <c r="H2348" s="666"/>
      <c r="I2348" s="667"/>
    </row>
    <row r="2349" spans="2:9" ht="11.5" customHeight="1">
      <c r="B2349" s="661">
        <v>43065</v>
      </c>
      <c r="C2349" s="662">
        <v>7.6568200209305903</v>
      </c>
      <c r="D2349" s="663"/>
      <c r="E2349" s="663"/>
      <c r="F2349" s="663">
        <v>6.2999936011214599</v>
      </c>
      <c r="G2349" s="663"/>
      <c r="H2349" s="663"/>
      <c r="I2349" s="664"/>
    </row>
    <row r="2350" spans="2:9" ht="11.5" customHeight="1">
      <c r="B2350" s="661">
        <v>43066</v>
      </c>
      <c r="C2350" s="665">
        <v>7.4786081890148797</v>
      </c>
      <c r="D2350" s="666"/>
      <c r="E2350" s="666"/>
      <c r="F2350" s="666">
        <v>6.2999936011214599</v>
      </c>
      <c r="G2350" s="666"/>
      <c r="H2350" s="666"/>
      <c r="I2350" s="667"/>
    </row>
    <row r="2351" spans="2:9" ht="11.5" customHeight="1">
      <c r="B2351" s="661">
        <v>43067</v>
      </c>
      <c r="C2351" s="662">
        <v>7.5957807929808201</v>
      </c>
      <c r="D2351" s="663"/>
      <c r="E2351" s="663"/>
      <c r="F2351" s="663">
        <v>6.2999936011214599</v>
      </c>
      <c r="G2351" s="663"/>
      <c r="H2351" s="663"/>
      <c r="I2351" s="664"/>
    </row>
    <row r="2352" spans="2:9" ht="11.5" customHeight="1">
      <c r="B2352" s="661">
        <v>43068</v>
      </c>
      <c r="C2352" s="665">
        <v>7.2910549589855798</v>
      </c>
      <c r="D2352" s="666"/>
      <c r="E2352" s="666"/>
      <c r="F2352" s="666">
        <v>6.2999936011214599</v>
      </c>
      <c r="G2352" s="666"/>
      <c r="H2352" s="666"/>
      <c r="I2352" s="667"/>
    </row>
    <row r="2353" spans="2:9" ht="11.5" customHeight="1">
      <c r="B2353" s="661">
        <v>43069</v>
      </c>
      <c r="C2353" s="662">
        <v>7.3173280010033599</v>
      </c>
      <c r="D2353" s="663"/>
      <c r="E2353" s="663"/>
      <c r="F2353" s="663">
        <v>6.2999936011214599</v>
      </c>
      <c r="G2353" s="663"/>
      <c r="H2353" s="663"/>
      <c r="I2353" s="664"/>
    </row>
    <row r="2354" spans="2:9" ht="11.5" customHeight="1">
      <c r="B2354" s="661">
        <v>43070</v>
      </c>
      <c r="C2354" s="665">
        <v>7.3087164612647104</v>
      </c>
      <c r="D2354" s="666"/>
      <c r="E2354" s="666"/>
      <c r="F2354" s="666">
        <v>6.2999936011214599</v>
      </c>
      <c r="G2354" s="666"/>
      <c r="H2354" s="666"/>
      <c r="I2354" s="667"/>
    </row>
    <row r="2355" spans="2:9" ht="11.5" customHeight="1">
      <c r="B2355" s="661">
        <v>43071</v>
      </c>
      <c r="C2355" s="662">
        <v>7.3087164612647104</v>
      </c>
      <c r="D2355" s="663"/>
      <c r="E2355" s="663"/>
      <c r="F2355" s="663">
        <v>6.2999936011214599</v>
      </c>
      <c r="G2355" s="663"/>
      <c r="H2355" s="663"/>
      <c r="I2355" s="664"/>
    </row>
    <row r="2356" spans="2:9" ht="11.5" customHeight="1">
      <c r="B2356" s="661">
        <v>43072</v>
      </c>
      <c r="C2356" s="665">
        <v>7.3087164612647104</v>
      </c>
      <c r="D2356" s="666"/>
      <c r="E2356" s="666"/>
      <c r="F2356" s="666">
        <v>6.2999936011214599</v>
      </c>
      <c r="G2356" s="666"/>
      <c r="H2356" s="666"/>
      <c r="I2356" s="667"/>
    </row>
    <row r="2357" spans="2:9" ht="11.5" customHeight="1">
      <c r="B2357" s="661">
        <v>43073</v>
      </c>
      <c r="C2357" s="662">
        <v>7.1639050560845901</v>
      </c>
      <c r="D2357" s="663"/>
      <c r="E2357" s="663"/>
      <c r="F2357" s="663">
        <v>6.2999936011214599</v>
      </c>
      <c r="G2357" s="663"/>
      <c r="H2357" s="663"/>
      <c r="I2357" s="664"/>
    </row>
    <row r="2358" spans="2:9" ht="11.5" customHeight="1">
      <c r="B2358" s="661">
        <v>43074</v>
      </c>
      <c r="C2358" s="665">
        <v>7.2751834780693896</v>
      </c>
      <c r="D2358" s="666"/>
      <c r="E2358" s="666"/>
      <c r="F2358" s="666">
        <v>6.2999936011214599</v>
      </c>
      <c r="G2358" s="666"/>
      <c r="H2358" s="666"/>
      <c r="I2358" s="667"/>
    </row>
    <row r="2359" spans="2:9" ht="11.5" customHeight="1">
      <c r="B2359" s="661">
        <v>43075</v>
      </c>
      <c r="C2359" s="662">
        <v>7.27808167316857</v>
      </c>
      <c r="D2359" s="663"/>
      <c r="E2359" s="663"/>
      <c r="F2359" s="663">
        <v>6.2999936011214599</v>
      </c>
      <c r="G2359" s="663"/>
      <c r="H2359" s="663"/>
      <c r="I2359" s="664"/>
    </row>
    <row r="2360" spans="2:9" ht="11.5" customHeight="1">
      <c r="B2360" s="661">
        <v>43076</v>
      </c>
      <c r="C2360" s="665">
        <v>7.3691517243230402</v>
      </c>
      <c r="D2360" s="666"/>
      <c r="E2360" s="666"/>
      <c r="F2360" s="666">
        <v>6.2999936011214599</v>
      </c>
      <c r="G2360" s="666"/>
      <c r="H2360" s="666"/>
      <c r="I2360" s="667"/>
    </row>
    <row r="2361" spans="2:9" ht="11.5" customHeight="1">
      <c r="B2361" s="661">
        <v>43077</v>
      </c>
      <c r="C2361" s="662">
        <v>7.4408311636756803</v>
      </c>
      <c r="D2361" s="663"/>
      <c r="E2361" s="663"/>
      <c r="F2361" s="663">
        <v>6.2999936011214599</v>
      </c>
      <c r="G2361" s="663"/>
      <c r="H2361" s="663"/>
      <c r="I2361" s="664"/>
    </row>
    <row r="2362" spans="2:9" ht="11.5" customHeight="1">
      <c r="B2362" s="661">
        <v>43078</v>
      </c>
      <c r="C2362" s="665">
        <v>7.4408311636756803</v>
      </c>
      <c r="D2362" s="666"/>
      <c r="E2362" s="666"/>
      <c r="F2362" s="666">
        <v>6.2999936011214599</v>
      </c>
      <c r="G2362" s="666"/>
      <c r="H2362" s="666"/>
      <c r="I2362" s="667"/>
    </row>
    <row r="2363" spans="2:9" ht="11.5" customHeight="1">
      <c r="B2363" s="661">
        <v>43079</v>
      </c>
      <c r="C2363" s="662">
        <v>7.4408311636756803</v>
      </c>
      <c r="D2363" s="663"/>
      <c r="E2363" s="663"/>
      <c r="F2363" s="663">
        <v>6.2999936011214599</v>
      </c>
      <c r="G2363" s="663"/>
      <c r="H2363" s="663"/>
      <c r="I2363" s="664"/>
    </row>
    <row r="2364" spans="2:9" ht="11.5" customHeight="1">
      <c r="B2364" s="661">
        <v>43080</v>
      </c>
      <c r="C2364" s="665">
        <v>7.6252895041533</v>
      </c>
      <c r="D2364" s="666"/>
      <c r="E2364" s="666"/>
      <c r="F2364" s="666">
        <v>6.2999936011214599</v>
      </c>
      <c r="G2364" s="666"/>
      <c r="H2364" s="666"/>
      <c r="I2364" s="667"/>
    </row>
    <row r="2365" spans="2:9" ht="11.5" customHeight="1">
      <c r="B2365" s="661">
        <v>43081</v>
      </c>
      <c r="C2365" s="662">
        <v>7.5345455467405902</v>
      </c>
      <c r="D2365" s="663"/>
      <c r="E2365" s="663"/>
      <c r="F2365" s="663">
        <v>6.2999936011214599</v>
      </c>
      <c r="G2365" s="663"/>
      <c r="H2365" s="663"/>
      <c r="I2365" s="664"/>
    </row>
    <row r="2366" spans="2:9" ht="11.5" customHeight="1">
      <c r="B2366" s="661">
        <v>43082</v>
      </c>
      <c r="C2366" s="665">
        <v>7.5141219895085101</v>
      </c>
      <c r="D2366" s="666"/>
      <c r="E2366" s="666"/>
      <c r="F2366" s="666">
        <v>6.2999936011214599</v>
      </c>
      <c r="G2366" s="666"/>
      <c r="H2366" s="666"/>
      <c r="I2366" s="667"/>
    </row>
    <row r="2367" spans="2:9" ht="11.5" customHeight="1">
      <c r="B2367" s="661">
        <v>43083</v>
      </c>
      <c r="C2367" s="662">
        <v>7.58547096069164</v>
      </c>
      <c r="D2367" s="663"/>
      <c r="E2367" s="663"/>
      <c r="F2367" s="663">
        <v>6.2999936011214599</v>
      </c>
      <c r="G2367" s="663"/>
      <c r="H2367" s="663"/>
      <c r="I2367" s="664"/>
    </row>
    <row r="2368" spans="2:9" ht="11.5" customHeight="1">
      <c r="B2368" s="661">
        <v>43084</v>
      </c>
      <c r="C2368" s="665">
        <v>7.6627425119724801</v>
      </c>
      <c r="D2368" s="666"/>
      <c r="E2368" s="666"/>
      <c r="F2368" s="666">
        <v>6.2999936011214599</v>
      </c>
      <c r="G2368" s="666"/>
      <c r="H2368" s="666"/>
      <c r="I2368" s="667"/>
    </row>
    <row r="2369" spans="2:9" ht="11.5" customHeight="1">
      <c r="B2369" s="661">
        <v>43085</v>
      </c>
      <c r="C2369" s="662">
        <v>7.6627425119724801</v>
      </c>
      <c r="D2369" s="663"/>
      <c r="E2369" s="663"/>
      <c r="F2369" s="663">
        <v>6.2999936011214599</v>
      </c>
      <c r="G2369" s="663"/>
      <c r="H2369" s="663"/>
      <c r="I2369" s="664"/>
    </row>
    <row r="2370" spans="2:9" ht="11.5" customHeight="1">
      <c r="B2370" s="661">
        <v>43086</v>
      </c>
      <c r="C2370" s="665">
        <v>7.6627425119724801</v>
      </c>
      <c r="D2370" s="666"/>
      <c r="E2370" s="666"/>
      <c r="F2370" s="666">
        <v>6.2999936011214599</v>
      </c>
      <c r="G2370" s="666"/>
      <c r="H2370" s="666"/>
      <c r="I2370" s="667"/>
    </row>
    <row r="2371" spans="2:9" ht="11.5" customHeight="1">
      <c r="B2371" s="661">
        <v>43087</v>
      </c>
      <c r="C2371" s="662">
        <v>7.7710001833470397</v>
      </c>
      <c r="D2371" s="663"/>
      <c r="E2371" s="663"/>
      <c r="F2371" s="663">
        <v>6.2999936011214599</v>
      </c>
      <c r="G2371" s="663"/>
      <c r="H2371" s="663"/>
      <c r="I2371" s="664"/>
    </row>
    <row r="2372" spans="2:9" ht="11.5" customHeight="1">
      <c r="B2372" s="661">
        <v>43088</v>
      </c>
      <c r="C2372" s="665">
        <v>7.7334578908184604</v>
      </c>
      <c r="D2372" s="666"/>
      <c r="E2372" s="666"/>
      <c r="F2372" s="666">
        <v>6.2999936011214599</v>
      </c>
      <c r="G2372" s="666"/>
      <c r="H2372" s="666"/>
      <c r="I2372" s="667"/>
    </row>
    <row r="2373" spans="2:9" ht="11.5" customHeight="1">
      <c r="B2373" s="661">
        <v>43089</v>
      </c>
      <c r="C2373" s="662">
        <v>7.6385804943220599</v>
      </c>
      <c r="D2373" s="663"/>
      <c r="E2373" s="663"/>
      <c r="F2373" s="663">
        <v>6.2999936011214599</v>
      </c>
      <c r="G2373" s="663"/>
      <c r="H2373" s="663"/>
      <c r="I2373" s="664"/>
    </row>
    <row r="2374" spans="2:9" ht="11.5" customHeight="1">
      <c r="B2374" s="661">
        <v>43090</v>
      </c>
      <c r="C2374" s="665">
        <v>7.57443572337072</v>
      </c>
      <c r="D2374" s="666"/>
      <c r="E2374" s="666"/>
      <c r="F2374" s="666">
        <v>6.2999936011214599</v>
      </c>
      <c r="G2374" s="666"/>
      <c r="H2374" s="666"/>
      <c r="I2374" s="667"/>
    </row>
    <row r="2375" spans="2:9" ht="11.5" customHeight="1">
      <c r="B2375" s="661">
        <v>43091</v>
      </c>
      <c r="C2375" s="662">
        <v>7.5078265091404601</v>
      </c>
      <c r="D2375" s="663"/>
      <c r="E2375" s="663"/>
      <c r="F2375" s="663">
        <v>6.2999936011214599</v>
      </c>
      <c r="G2375" s="663"/>
      <c r="H2375" s="663"/>
      <c r="I2375" s="664"/>
    </row>
    <row r="2376" spans="2:9" ht="11.5" customHeight="1">
      <c r="B2376" s="661">
        <v>43092</v>
      </c>
      <c r="C2376" s="665">
        <v>7.5078265091404601</v>
      </c>
      <c r="D2376" s="666"/>
      <c r="E2376" s="666"/>
      <c r="F2376" s="666">
        <v>6.2999936011214599</v>
      </c>
      <c r="G2376" s="666"/>
      <c r="H2376" s="666"/>
      <c r="I2376" s="667"/>
    </row>
    <row r="2377" spans="2:9" ht="11.5" customHeight="1">
      <c r="B2377" s="661">
        <v>43093</v>
      </c>
      <c r="C2377" s="662">
        <v>7.5078265091404601</v>
      </c>
      <c r="D2377" s="663"/>
      <c r="E2377" s="663"/>
      <c r="F2377" s="663">
        <v>6.2999936011214599</v>
      </c>
      <c r="G2377" s="663"/>
      <c r="H2377" s="663"/>
      <c r="I2377" s="664"/>
    </row>
    <row r="2378" spans="2:9" ht="11.5" customHeight="1">
      <c r="B2378" s="661">
        <v>43094</v>
      </c>
      <c r="C2378" s="665">
        <v>7.5078265091404601</v>
      </c>
      <c r="D2378" s="666"/>
      <c r="E2378" s="666"/>
      <c r="F2378" s="666">
        <v>6.2999936011214599</v>
      </c>
      <c r="G2378" s="666"/>
      <c r="H2378" s="666"/>
      <c r="I2378" s="667"/>
    </row>
    <row r="2379" spans="2:9" ht="11.5" customHeight="1">
      <c r="B2379" s="661">
        <v>43095</v>
      </c>
      <c r="C2379" s="662">
        <v>7.5551489948806001</v>
      </c>
      <c r="D2379" s="663"/>
      <c r="E2379" s="663"/>
      <c r="F2379" s="663">
        <v>6.2999936011214599</v>
      </c>
      <c r="G2379" s="663"/>
      <c r="H2379" s="663"/>
      <c r="I2379" s="664"/>
    </row>
    <row r="2380" spans="2:9" ht="11.5" customHeight="1">
      <c r="B2380" s="661">
        <v>43096</v>
      </c>
      <c r="C2380" s="665">
        <v>7.5738648858672599</v>
      </c>
      <c r="D2380" s="666"/>
      <c r="E2380" s="666"/>
      <c r="F2380" s="666">
        <v>6.2999936011214599</v>
      </c>
      <c r="G2380" s="666"/>
      <c r="H2380" s="666"/>
      <c r="I2380" s="667"/>
    </row>
    <row r="2381" spans="2:9" ht="11.5" customHeight="1">
      <c r="B2381" s="661">
        <v>43097</v>
      </c>
      <c r="C2381" s="662">
        <v>7.5783149264176801</v>
      </c>
      <c r="D2381" s="663"/>
      <c r="E2381" s="663"/>
      <c r="F2381" s="663">
        <v>6.2999936011214599</v>
      </c>
      <c r="G2381" s="663"/>
      <c r="H2381" s="663"/>
      <c r="I2381" s="664"/>
    </row>
    <row r="2382" spans="2:9" ht="11.5" customHeight="1">
      <c r="B2382" s="661">
        <v>43098</v>
      </c>
      <c r="C2382" s="665">
        <v>7.4634813328403098</v>
      </c>
      <c r="D2382" s="666"/>
      <c r="E2382" s="666"/>
      <c r="F2382" s="666">
        <v>6.2999936011214599</v>
      </c>
      <c r="G2382" s="666"/>
      <c r="H2382" s="666"/>
      <c r="I2382" s="667"/>
    </row>
    <row r="2383" spans="2:9" ht="11.5" customHeight="1">
      <c r="B2383" s="661">
        <v>43099</v>
      </c>
      <c r="C2383" s="662">
        <v>7.4634813328403098</v>
      </c>
      <c r="D2383" s="663"/>
      <c r="E2383" s="663"/>
      <c r="F2383" s="663">
        <v>6.2999936011214599</v>
      </c>
      <c r="G2383" s="663"/>
      <c r="H2383" s="663"/>
      <c r="I2383" s="664"/>
    </row>
    <row r="2384" spans="2:9" ht="11.5" customHeight="1">
      <c r="B2384" s="661">
        <v>43100</v>
      </c>
      <c r="C2384" s="665">
        <v>6.1525998910082</v>
      </c>
      <c r="D2384" s="666"/>
      <c r="E2384" s="666"/>
      <c r="F2384" s="666">
        <v>6.2999936011214599</v>
      </c>
      <c r="G2384" s="666"/>
      <c r="H2384" s="666"/>
      <c r="I2384" s="667"/>
    </row>
    <row r="2385" spans="2:9" ht="11.5" customHeight="1">
      <c r="B2385" s="661">
        <v>43101</v>
      </c>
      <c r="C2385" s="662">
        <v>6.1525998910082</v>
      </c>
      <c r="D2385" s="663"/>
      <c r="E2385" s="663"/>
      <c r="F2385" s="663">
        <v>6.2999936011214599</v>
      </c>
      <c r="G2385" s="663"/>
      <c r="H2385" s="663"/>
      <c r="I2385" s="664"/>
    </row>
    <row r="2386" spans="2:9" ht="11.5" customHeight="1">
      <c r="B2386" s="661">
        <v>43102</v>
      </c>
      <c r="C2386" s="665">
        <v>6.2834301010096096</v>
      </c>
      <c r="D2386" s="666"/>
      <c r="E2386" s="666"/>
      <c r="F2386" s="666">
        <v>6.2999936011214599</v>
      </c>
      <c r="G2386" s="666"/>
      <c r="H2386" s="666"/>
      <c r="I2386" s="667"/>
    </row>
    <row r="2387" spans="2:9" ht="11.5" customHeight="1">
      <c r="B2387" s="661">
        <v>43103</v>
      </c>
      <c r="C2387" s="662">
        <v>6.3417775117076198</v>
      </c>
      <c r="D2387" s="663"/>
      <c r="E2387" s="663"/>
      <c r="F2387" s="663">
        <v>6.2999936011214599</v>
      </c>
      <c r="G2387" s="663"/>
      <c r="H2387" s="663"/>
      <c r="I2387" s="664"/>
    </row>
    <row r="2388" spans="2:9" ht="11.5" customHeight="1">
      <c r="B2388" s="661">
        <v>43104</v>
      </c>
      <c r="C2388" s="665">
        <v>6.2340977557289596</v>
      </c>
      <c r="D2388" s="666"/>
      <c r="E2388" s="666"/>
      <c r="F2388" s="666">
        <v>6.2999936011214599</v>
      </c>
      <c r="G2388" s="666"/>
      <c r="H2388" s="666"/>
      <c r="I2388" s="667"/>
    </row>
    <row r="2389" spans="2:9" ht="11.5" customHeight="1">
      <c r="B2389" s="661">
        <v>43105</v>
      </c>
      <c r="C2389" s="662">
        <v>6.2779858324047702</v>
      </c>
      <c r="D2389" s="663"/>
      <c r="E2389" s="663"/>
      <c r="F2389" s="663">
        <v>6.2999936011214599</v>
      </c>
      <c r="G2389" s="663"/>
      <c r="H2389" s="663"/>
      <c r="I2389" s="664"/>
    </row>
    <row r="2390" spans="2:9" ht="11.5" customHeight="1">
      <c r="B2390" s="661">
        <v>43106</v>
      </c>
      <c r="C2390" s="665">
        <v>6.2779858324047702</v>
      </c>
      <c r="D2390" s="666"/>
      <c r="E2390" s="666"/>
      <c r="F2390" s="666">
        <v>6.2999936011214599</v>
      </c>
      <c r="G2390" s="666"/>
      <c r="H2390" s="666"/>
      <c r="I2390" s="667"/>
    </row>
    <row r="2391" spans="2:9" ht="11.5" customHeight="1">
      <c r="B2391" s="661">
        <v>43107</v>
      </c>
      <c r="C2391" s="662">
        <v>6.2779858324047702</v>
      </c>
      <c r="D2391" s="663"/>
      <c r="E2391" s="663"/>
      <c r="F2391" s="663">
        <v>6.2999936011214599</v>
      </c>
      <c r="G2391" s="663"/>
      <c r="H2391" s="663"/>
      <c r="I2391" s="664"/>
    </row>
    <row r="2392" spans="2:9" ht="11.5" customHeight="1">
      <c r="B2392" s="661">
        <v>43108</v>
      </c>
      <c r="C2392" s="665">
        <v>6.2277318126324896</v>
      </c>
      <c r="D2392" s="666"/>
      <c r="E2392" s="666"/>
      <c r="F2392" s="666">
        <v>6.2999936011214599</v>
      </c>
      <c r="G2392" s="666"/>
      <c r="H2392" s="666"/>
      <c r="I2392" s="667"/>
    </row>
    <row r="2393" spans="2:9" ht="11.5" customHeight="1">
      <c r="B2393" s="661">
        <v>43109</v>
      </c>
      <c r="C2393" s="662">
        <v>6.1294852450048003</v>
      </c>
      <c r="D2393" s="663"/>
      <c r="E2393" s="663"/>
      <c r="F2393" s="663">
        <v>6.2999936011214599</v>
      </c>
      <c r="G2393" s="663"/>
      <c r="H2393" s="663"/>
      <c r="I2393" s="664"/>
    </row>
    <row r="2394" spans="2:9" ht="11.5" customHeight="1">
      <c r="B2394" s="661">
        <v>43110</v>
      </c>
      <c r="C2394" s="665">
        <v>6.1544177850636599</v>
      </c>
      <c r="D2394" s="666"/>
      <c r="E2394" s="666"/>
      <c r="F2394" s="666">
        <v>6.2999936011214599</v>
      </c>
      <c r="G2394" s="666"/>
      <c r="H2394" s="666"/>
      <c r="I2394" s="667"/>
    </row>
    <row r="2395" spans="2:9" ht="11.5" customHeight="1">
      <c r="B2395" s="661">
        <v>43111</v>
      </c>
      <c r="C2395" s="662">
        <v>6.2002674182687301</v>
      </c>
      <c r="D2395" s="663"/>
      <c r="E2395" s="663"/>
      <c r="F2395" s="663">
        <v>6.2999936011214599</v>
      </c>
      <c r="G2395" s="663"/>
      <c r="H2395" s="663"/>
      <c r="I2395" s="664"/>
    </row>
    <row r="2396" spans="2:9" ht="11.5" customHeight="1">
      <c r="B2396" s="661">
        <v>43112</v>
      </c>
      <c r="C2396" s="665">
        <v>6.1344899951207097</v>
      </c>
      <c r="D2396" s="666"/>
      <c r="E2396" s="666"/>
      <c r="F2396" s="666">
        <v>6.2999936011214599</v>
      </c>
      <c r="G2396" s="666"/>
      <c r="H2396" s="666"/>
      <c r="I2396" s="667"/>
    </row>
    <row r="2397" spans="2:9" ht="11.5" customHeight="1">
      <c r="B2397" s="661">
        <v>43113</v>
      </c>
      <c r="C2397" s="662">
        <v>6.1344899951207097</v>
      </c>
      <c r="D2397" s="663"/>
      <c r="E2397" s="663"/>
      <c r="F2397" s="663">
        <v>6.2999936011214599</v>
      </c>
      <c r="G2397" s="663"/>
      <c r="H2397" s="663"/>
      <c r="I2397" s="664"/>
    </row>
    <row r="2398" spans="2:9" ht="11.5" customHeight="1">
      <c r="B2398" s="661">
        <v>43114</v>
      </c>
      <c r="C2398" s="665">
        <v>6.1344899951207097</v>
      </c>
      <c r="D2398" s="666"/>
      <c r="E2398" s="666"/>
      <c r="F2398" s="666">
        <v>6.2999936011214599</v>
      </c>
      <c r="G2398" s="666"/>
      <c r="H2398" s="666"/>
      <c r="I2398" s="667"/>
    </row>
    <row r="2399" spans="2:9" ht="11.5" customHeight="1">
      <c r="B2399" s="661">
        <v>43115</v>
      </c>
      <c r="C2399" s="662">
        <v>6.1344899951207097</v>
      </c>
      <c r="D2399" s="663"/>
      <c r="E2399" s="663"/>
      <c r="F2399" s="663">
        <v>6.2999936011214599</v>
      </c>
      <c r="G2399" s="663"/>
      <c r="H2399" s="663"/>
      <c r="I2399" s="664"/>
    </row>
    <row r="2400" spans="2:9" ht="11.5" customHeight="1">
      <c r="B2400" s="661">
        <v>43116</v>
      </c>
      <c r="C2400" s="665">
        <v>5.9558295997806399</v>
      </c>
      <c r="D2400" s="666"/>
      <c r="E2400" s="666"/>
      <c r="F2400" s="666">
        <v>6.2999936011214599</v>
      </c>
      <c r="G2400" s="666"/>
      <c r="H2400" s="666"/>
      <c r="I2400" s="667"/>
    </row>
    <row r="2401" spans="2:9" ht="11.5" customHeight="1">
      <c r="B2401" s="661">
        <v>43117</v>
      </c>
      <c r="C2401" s="662">
        <v>6.0103969224919602</v>
      </c>
      <c r="D2401" s="663"/>
      <c r="E2401" s="663"/>
      <c r="F2401" s="663">
        <v>6.2999936011214599</v>
      </c>
      <c r="G2401" s="663"/>
      <c r="H2401" s="663"/>
      <c r="I2401" s="664"/>
    </row>
    <row r="2402" spans="2:9" ht="11.5" customHeight="1">
      <c r="B2402" s="661">
        <v>43118</v>
      </c>
      <c r="C2402" s="665">
        <v>6.0703745620218799</v>
      </c>
      <c r="D2402" s="666"/>
      <c r="E2402" s="666"/>
      <c r="F2402" s="666">
        <v>6.2999936011214599</v>
      </c>
      <c r="G2402" s="666"/>
      <c r="H2402" s="666"/>
      <c r="I2402" s="667"/>
    </row>
    <row r="2403" spans="2:9" ht="11.5" customHeight="1">
      <c r="B2403" s="661">
        <v>43119</v>
      </c>
      <c r="C2403" s="662">
        <v>6.0849178296631896</v>
      </c>
      <c r="D2403" s="663"/>
      <c r="E2403" s="663"/>
      <c r="F2403" s="663">
        <v>6.2999936011214599</v>
      </c>
      <c r="G2403" s="663"/>
      <c r="H2403" s="663"/>
      <c r="I2403" s="664"/>
    </row>
    <row r="2404" spans="2:9" ht="11.5" customHeight="1">
      <c r="B2404" s="661">
        <v>43120</v>
      </c>
      <c r="C2404" s="665">
        <v>6.0849178296631896</v>
      </c>
      <c r="D2404" s="666"/>
      <c r="E2404" s="666"/>
      <c r="F2404" s="666">
        <v>6.2999936011214599</v>
      </c>
      <c r="G2404" s="666"/>
      <c r="H2404" s="666"/>
      <c r="I2404" s="667"/>
    </row>
    <row r="2405" spans="2:9" ht="11.5" customHeight="1">
      <c r="B2405" s="661">
        <v>43121</v>
      </c>
      <c r="C2405" s="662">
        <v>6.0849178296631896</v>
      </c>
      <c r="D2405" s="663"/>
      <c r="E2405" s="663"/>
      <c r="F2405" s="663">
        <v>6.2999936011214599</v>
      </c>
      <c r="G2405" s="663"/>
      <c r="H2405" s="663"/>
      <c r="I2405" s="664"/>
    </row>
    <row r="2406" spans="2:9" ht="11.5" customHeight="1">
      <c r="B2406" s="661">
        <v>43122</v>
      </c>
      <c r="C2406" s="665">
        <v>6.1124831370413801</v>
      </c>
      <c r="D2406" s="666"/>
      <c r="E2406" s="666"/>
      <c r="F2406" s="666">
        <v>6.2999936011214599</v>
      </c>
      <c r="G2406" s="666"/>
      <c r="H2406" s="666"/>
      <c r="I2406" s="667"/>
    </row>
    <row r="2407" spans="2:9" ht="11.5" customHeight="1">
      <c r="B2407" s="661">
        <v>43123</v>
      </c>
      <c r="C2407" s="662">
        <v>6.2016010660032599</v>
      </c>
      <c r="D2407" s="663"/>
      <c r="E2407" s="663"/>
      <c r="F2407" s="663">
        <v>6.2999936011214599</v>
      </c>
      <c r="G2407" s="663"/>
      <c r="H2407" s="663"/>
      <c r="I2407" s="664"/>
    </row>
    <row r="2408" spans="2:9" ht="11.5" customHeight="1">
      <c r="B2408" s="661">
        <v>43124</v>
      </c>
      <c r="C2408" s="665">
        <v>6.2097022730456199</v>
      </c>
      <c r="D2408" s="666"/>
      <c r="E2408" s="666"/>
      <c r="F2408" s="666">
        <v>6.2999936011214599</v>
      </c>
      <c r="G2408" s="666"/>
      <c r="H2408" s="666"/>
      <c r="I2408" s="667"/>
    </row>
    <row r="2409" spans="2:9" ht="11.5" customHeight="1">
      <c r="B2409" s="661">
        <v>43125</v>
      </c>
      <c r="C2409" s="662">
        <v>6.1733464766261399</v>
      </c>
      <c r="D2409" s="663"/>
      <c r="E2409" s="663"/>
      <c r="F2409" s="663">
        <v>6.2999936011214599</v>
      </c>
      <c r="G2409" s="663"/>
      <c r="H2409" s="663"/>
      <c r="I2409" s="664"/>
    </row>
    <row r="2410" spans="2:9" ht="11.5" customHeight="1">
      <c r="B2410" s="661">
        <v>43126</v>
      </c>
      <c r="C2410" s="665">
        <v>6.17358406708437</v>
      </c>
      <c r="D2410" s="666"/>
      <c r="E2410" s="666"/>
      <c r="F2410" s="666">
        <v>6.2999936011214599</v>
      </c>
      <c r="G2410" s="666"/>
      <c r="H2410" s="666"/>
      <c r="I2410" s="667"/>
    </row>
    <row r="2411" spans="2:9" ht="11.5" customHeight="1">
      <c r="B2411" s="661">
        <v>43127</v>
      </c>
      <c r="C2411" s="662">
        <v>6.17358406708437</v>
      </c>
      <c r="D2411" s="663"/>
      <c r="E2411" s="663"/>
      <c r="F2411" s="663">
        <v>6.2999936011214599</v>
      </c>
      <c r="G2411" s="663"/>
      <c r="H2411" s="663"/>
      <c r="I2411" s="664"/>
    </row>
    <row r="2412" spans="2:9" ht="11.5" customHeight="1">
      <c r="B2412" s="661">
        <v>43128</v>
      </c>
      <c r="C2412" s="665">
        <v>6.17358406708437</v>
      </c>
      <c r="D2412" s="666"/>
      <c r="E2412" s="666"/>
      <c r="F2412" s="666">
        <v>6.2999936011214599</v>
      </c>
      <c r="G2412" s="666"/>
      <c r="H2412" s="666"/>
      <c r="I2412" s="667"/>
    </row>
    <row r="2413" spans="2:9" ht="11.5" customHeight="1">
      <c r="B2413" s="661">
        <v>43129</v>
      </c>
      <c r="C2413" s="662">
        <v>6.0972308346943596</v>
      </c>
      <c r="D2413" s="663"/>
      <c r="E2413" s="663"/>
      <c r="F2413" s="663">
        <v>6.2999936011214599</v>
      </c>
      <c r="G2413" s="663"/>
      <c r="H2413" s="663"/>
      <c r="I2413" s="664"/>
    </row>
    <row r="2414" spans="2:9" ht="11.5" customHeight="1">
      <c r="B2414" s="661">
        <v>43130</v>
      </c>
      <c r="C2414" s="665">
        <v>6.0046481652404404</v>
      </c>
      <c r="D2414" s="666"/>
      <c r="E2414" s="666"/>
      <c r="F2414" s="666">
        <v>6.2999936011214599</v>
      </c>
      <c r="G2414" s="666"/>
      <c r="H2414" s="666"/>
      <c r="I2414" s="667"/>
    </row>
    <row r="2415" spans="2:9" ht="11.5" customHeight="1">
      <c r="B2415" s="661">
        <v>43131</v>
      </c>
      <c r="C2415" s="662">
        <v>6.0311547121755904</v>
      </c>
      <c r="D2415" s="663"/>
      <c r="E2415" s="663"/>
      <c r="F2415" s="663">
        <v>6.2999936011214599</v>
      </c>
      <c r="G2415" s="663"/>
      <c r="H2415" s="663"/>
      <c r="I2415" s="664"/>
    </row>
    <row r="2416" spans="2:9" ht="11.5" customHeight="1">
      <c r="B2416" s="661">
        <v>43132</v>
      </c>
      <c r="C2416" s="665">
        <v>6.0599314236970203</v>
      </c>
      <c r="D2416" s="666"/>
      <c r="E2416" s="666"/>
      <c r="F2416" s="666">
        <v>6.2999936011214599</v>
      </c>
      <c r="G2416" s="666"/>
      <c r="H2416" s="666"/>
      <c r="I2416" s="667"/>
    </row>
    <row r="2417" spans="2:9" ht="11.5" customHeight="1">
      <c r="B2417" s="661">
        <v>43133</v>
      </c>
      <c r="C2417" s="662">
        <v>5.9336083182280204</v>
      </c>
      <c r="D2417" s="663"/>
      <c r="E2417" s="663"/>
      <c r="F2417" s="663">
        <v>6.2999936011214599</v>
      </c>
      <c r="G2417" s="663"/>
      <c r="H2417" s="663"/>
      <c r="I2417" s="664"/>
    </row>
    <row r="2418" spans="2:9" ht="11.5" customHeight="1">
      <c r="B2418" s="661">
        <v>43134</v>
      </c>
      <c r="C2418" s="665">
        <v>5.9336083182280204</v>
      </c>
      <c r="D2418" s="666"/>
      <c r="E2418" s="666"/>
      <c r="F2418" s="666">
        <v>6.2999936011214599</v>
      </c>
      <c r="G2418" s="666"/>
      <c r="H2418" s="666"/>
      <c r="I2418" s="667"/>
    </row>
    <row r="2419" spans="2:9" ht="11.5" customHeight="1">
      <c r="B2419" s="661">
        <v>43135</v>
      </c>
      <c r="C2419" s="662">
        <v>5.9336083182280204</v>
      </c>
      <c r="D2419" s="663"/>
      <c r="E2419" s="663"/>
      <c r="F2419" s="663">
        <v>6.2999936011214599</v>
      </c>
      <c r="G2419" s="663"/>
      <c r="H2419" s="663"/>
      <c r="I2419" s="664"/>
    </row>
    <row r="2420" spans="2:9" ht="11.5" customHeight="1">
      <c r="B2420" s="661">
        <v>43136</v>
      </c>
      <c r="C2420" s="665">
        <v>5.8177488390043104</v>
      </c>
      <c r="D2420" s="666"/>
      <c r="E2420" s="666"/>
      <c r="F2420" s="666">
        <v>6.2999936011214599</v>
      </c>
      <c r="G2420" s="666"/>
      <c r="H2420" s="666"/>
      <c r="I2420" s="667"/>
    </row>
    <row r="2421" spans="2:9" ht="11.5" customHeight="1">
      <c r="B2421" s="661">
        <v>43137</v>
      </c>
      <c r="C2421" s="662">
        <v>5.9017438869150904</v>
      </c>
      <c r="D2421" s="663"/>
      <c r="E2421" s="663"/>
      <c r="F2421" s="663">
        <v>6.2999936011214599</v>
      </c>
      <c r="G2421" s="663"/>
      <c r="H2421" s="663"/>
      <c r="I2421" s="664"/>
    </row>
    <row r="2422" spans="2:9" ht="11.5" customHeight="1">
      <c r="B2422" s="661">
        <v>43138</v>
      </c>
      <c r="C2422" s="665">
        <v>6.4472697487193402</v>
      </c>
      <c r="D2422" s="666"/>
      <c r="E2422" s="666"/>
      <c r="F2422" s="666">
        <v>6.2999936011214599</v>
      </c>
      <c r="G2422" s="666"/>
      <c r="H2422" s="666"/>
      <c r="I2422" s="667"/>
    </row>
    <row r="2423" spans="2:9" ht="11.5" customHeight="1">
      <c r="B2423" s="661">
        <v>43139</v>
      </c>
      <c r="C2423" s="662">
        <v>6.2737152055037999</v>
      </c>
      <c r="D2423" s="663"/>
      <c r="E2423" s="663"/>
      <c r="F2423" s="663">
        <v>6.2999936011214599</v>
      </c>
      <c r="G2423" s="663"/>
      <c r="H2423" s="663"/>
      <c r="I2423" s="664"/>
    </row>
    <row r="2424" spans="2:9" ht="11.5" customHeight="1">
      <c r="B2424" s="661">
        <v>43140</v>
      </c>
      <c r="C2424" s="665">
        <v>6.1686326100770401</v>
      </c>
      <c r="D2424" s="666"/>
      <c r="E2424" s="666"/>
      <c r="F2424" s="666">
        <v>6.2999936011214599</v>
      </c>
      <c r="G2424" s="666"/>
      <c r="H2424" s="666"/>
      <c r="I2424" s="667"/>
    </row>
    <row r="2425" spans="2:9" ht="11.5" customHeight="1">
      <c r="B2425" s="661">
        <v>43141</v>
      </c>
      <c r="C2425" s="662">
        <v>6.1686326100770401</v>
      </c>
      <c r="D2425" s="663"/>
      <c r="E2425" s="663"/>
      <c r="F2425" s="663">
        <v>6.2999936011214599</v>
      </c>
      <c r="G2425" s="663"/>
      <c r="H2425" s="663"/>
      <c r="I2425" s="664"/>
    </row>
    <row r="2426" spans="2:9" ht="11.5" customHeight="1">
      <c r="B2426" s="661">
        <v>43142</v>
      </c>
      <c r="C2426" s="665">
        <v>6.1686326100770401</v>
      </c>
      <c r="D2426" s="666"/>
      <c r="E2426" s="666"/>
      <c r="F2426" s="666">
        <v>6.2999936011214599</v>
      </c>
      <c r="G2426" s="666"/>
      <c r="H2426" s="666"/>
      <c r="I2426" s="667"/>
    </row>
    <row r="2427" spans="2:9" ht="11.5" customHeight="1">
      <c r="B2427" s="661">
        <v>43143</v>
      </c>
      <c r="C2427" s="662">
        <v>6.2913989279432299</v>
      </c>
      <c r="D2427" s="663"/>
      <c r="E2427" s="663"/>
      <c r="F2427" s="663">
        <v>6.2999936011214599</v>
      </c>
      <c r="G2427" s="663"/>
      <c r="H2427" s="663"/>
      <c r="I2427" s="664"/>
    </row>
    <row r="2428" spans="2:9" ht="11.5" customHeight="1">
      <c r="B2428" s="661">
        <v>43144</v>
      </c>
      <c r="C2428" s="665">
        <v>6.3554976609478704</v>
      </c>
      <c r="D2428" s="666"/>
      <c r="E2428" s="666"/>
      <c r="F2428" s="666">
        <v>6.2999936011214599</v>
      </c>
      <c r="G2428" s="666"/>
      <c r="H2428" s="666"/>
      <c r="I2428" s="667"/>
    </row>
    <row r="2429" spans="2:9" ht="11.5" customHeight="1">
      <c r="B2429" s="661">
        <v>43145</v>
      </c>
      <c r="C2429" s="662">
        <v>6.6277048064138802</v>
      </c>
      <c r="D2429" s="663"/>
      <c r="E2429" s="663"/>
      <c r="F2429" s="663">
        <v>6.2999936011214599</v>
      </c>
      <c r="G2429" s="663"/>
      <c r="H2429" s="663"/>
      <c r="I2429" s="664"/>
    </row>
    <row r="2430" spans="2:9" ht="11.5" customHeight="1">
      <c r="B2430" s="661">
        <v>43146</v>
      </c>
      <c r="C2430" s="665">
        <v>6.6759962784067701</v>
      </c>
      <c r="D2430" s="666"/>
      <c r="E2430" s="666"/>
      <c r="F2430" s="666">
        <v>6.2999936011214599</v>
      </c>
      <c r="G2430" s="666"/>
      <c r="H2430" s="666"/>
      <c r="I2430" s="667"/>
    </row>
    <row r="2431" spans="2:9" ht="11.5" customHeight="1">
      <c r="B2431" s="661">
        <v>43147</v>
      </c>
      <c r="C2431" s="662">
        <v>6.8377027154608703</v>
      </c>
      <c r="D2431" s="663"/>
      <c r="E2431" s="663"/>
      <c r="F2431" s="663">
        <v>6.2999936011214599</v>
      </c>
      <c r="G2431" s="663"/>
      <c r="H2431" s="663"/>
      <c r="I2431" s="664"/>
    </row>
    <row r="2432" spans="2:9" ht="11.5" customHeight="1">
      <c r="B2432" s="661">
        <v>43148</v>
      </c>
      <c r="C2432" s="665">
        <v>6.8377027154608703</v>
      </c>
      <c r="D2432" s="666"/>
      <c r="E2432" s="666"/>
      <c r="F2432" s="666">
        <v>6.2999936011214599</v>
      </c>
      <c r="G2432" s="666"/>
      <c r="H2432" s="666"/>
      <c r="I2432" s="667"/>
    </row>
    <row r="2433" spans="2:9" ht="11.5" customHeight="1">
      <c r="B2433" s="661">
        <v>43149</v>
      </c>
      <c r="C2433" s="662">
        <v>6.8377027154608703</v>
      </c>
      <c r="D2433" s="663"/>
      <c r="E2433" s="663"/>
      <c r="F2433" s="663">
        <v>6.2999936011214599</v>
      </c>
      <c r="G2433" s="663"/>
      <c r="H2433" s="663"/>
      <c r="I2433" s="664"/>
    </row>
    <row r="2434" spans="2:9" ht="11.5" customHeight="1">
      <c r="B2434" s="661">
        <v>43150</v>
      </c>
      <c r="C2434" s="665">
        <v>6.8377027154608703</v>
      </c>
      <c r="D2434" s="666"/>
      <c r="E2434" s="666"/>
      <c r="F2434" s="666">
        <v>6.2999936011214599</v>
      </c>
      <c r="G2434" s="666"/>
      <c r="H2434" s="666"/>
      <c r="I2434" s="667"/>
    </row>
    <row r="2435" spans="2:9" ht="11.5" customHeight="1">
      <c r="B2435" s="661">
        <v>43151</v>
      </c>
      <c r="C2435" s="662">
        <v>6.73050782950898</v>
      </c>
      <c r="D2435" s="663"/>
      <c r="E2435" s="663"/>
      <c r="F2435" s="663">
        <v>6.2999936011214599</v>
      </c>
      <c r="G2435" s="663"/>
      <c r="H2435" s="663"/>
      <c r="I2435" s="664"/>
    </row>
    <row r="2436" spans="2:9" ht="11.5" customHeight="1">
      <c r="B2436" s="661">
        <v>43152</v>
      </c>
      <c r="C2436" s="665">
        <v>6.7003359307564603</v>
      </c>
      <c r="D2436" s="666"/>
      <c r="E2436" s="666"/>
      <c r="F2436" s="666">
        <v>6.2999936011214599</v>
      </c>
      <c r="G2436" s="666"/>
      <c r="H2436" s="666"/>
      <c r="I2436" s="667"/>
    </row>
    <row r="2437" spans="2:9" ht="11.5" customHeight="1">
      <c r="B2437" s="661">
        <v>43153</v>
      </c>
      <c r="C2437" s="662">
        <v>6.5470122105250903</v>
      </c>
      <c r="D2437" s="663"/>
      <c r="E2437" s="663"/>
      <c r="F2437" s="663">
        <v>6.2999936011214599</v>
      </c>
      <c r="G2437" s="663"/>
      <c r="H2437" s="663"/>
      <c r="I2437" s="664"/>
    </row>
    <row r="2438" spans="2:9" ht="11.5" customHeight="1">
      <c r="B2438" s="661">
        <v>43154</v>
      </c>
      <c r="C2438" s="665">
        <v>6.5862422196531902</v>
      </c>
      <c r="D2438" s="666"/>
      <c r="E2438" s="666"/>
      <c r="F2438" s="666">
        <v>6.2999936011214599</v>
      </c>
      <c r="G2438" s="666"/>
      <c r="H2438" s="666"/>
      <c r="I2438" s="667"/>
    </row>
    <row r="2439" spans="2:9" ht="11.5" customHeight="1">
      <c r="B2439" s="661">
        <v>43155</v>
      </c>
      <c r="C2439" s="662">
        <v>6.5862422196531902</v>
      </c>
      <c r="D2439" s="663"/>
      <c r="E2439" s="663"/>
      <c r="F2439" s="663">
        <v>6.2999936011214599</v>
      </c>
      <c r="G2439" s="663"/>
      <c r="H2439" s="663"/>
      <c r="I2439" s="664"/>
    </row>
    <row r="2440" spans="2:9" ht="11.5" customHeight="1">
      <c r="B2440" s="661">
        <v>43156</v>
      </c>
      <c r="C2440" s="665">
        <v>6.5862422196531902</v>
      </c>
      <c r="D2440" s="666"/>
      <c r="E2440" s="666"/>
      <c r="F2440" s="666">
        <v>6.2999936011214599</v>
      </c>
      <c r="G2440" s="666"/>
      <c r="H2440" s="666"/>
      <c r="I2440" s="667"/>
    </row>
    <row r="2441" spans="2:9" ht="11.5" customHeight="1">
      <c r="B2441" s="661">
        <v>43157</v>
      </c>
      <c r="C2441" s="662">
        <v>6.5694211080201699</v>
      </c>
      <c r="D2441" s="663"/>
      <c r="E2441" s="663"/>
      <c r="F2441" s="663">
        <v>6.2999936011214599</v>
      </c>
      <c r="G2441" s="663"/>
      <c r="H2441" s="663"/>
      <c r="I2441" s="664"/>
    </row>
    <row r="2442" spans="2:9" ht="11.5" customHeight="1">
      <c r="B2442" s="661">
        <v>43158</v>
      </c>
      <c r="C2442" s="665">
        <v>6.4536026841874898</v>
      </c>
      <c r="D2442" s="666"/>
      <c r="E2442" s="666"/>
      <c r="F2442" s="666">
        <v>6.2999936011214599</v>
      </c>
      <c r="G2442" s="666"/>
      <c r="H2442" s="666"/>
      <c r="I2442" s="667"/>
    </row>
    <row r="2443" spans="2:9" ht="11.5" customHeight="1">
      <c r="B2443" s="661">
        <v>43159</v>
      </c>
      <c r="C2443" s="662">
        <v>6.5320748647386901</v>
      </c>
      <c r="D2443" s="663"/>
      <c r="E2443" s="663"/>
      <c r="F2443" s="663">
        <v>6.2999936011214599</v>
      </c>
      <c r="G2443" s="663"/>
      <c r="H2443" s="663"/>
      <c r="I2443" s="664"/>
    </row>
    <row r="2444" spans="2:9" ht="11.5" customHeight="1">
      <c r="B2444" s="661">
        <v>43160</v>
      </c>
      <c r="C2444" s="665">
        <v>6.5013151560417297</v>
      </c>
      <c r="D2444" s="666"/>
      <c r="E2444" s="666"/>
      <c r="F2444" s="666">
        <v>6.2999936011214599</v>
      </c>
      <c r="G2444" s="666"/>
      <c r="H2444" s="666"/>
      <c r="I2444" s="667"/>
    </row>
    <row r="2445" spans="2:9" ht="11.5" customHeight="1">
      <c r="B2445" s="661">
        <v>43161</v>
      </c>
      <c r="C2445" s="662">
        <v>6.7070775518942396</v>
      </c>
      <c r="D2445" s="663"/>
      <c r="E2445" s="663"/>
      <c r="F2445" s="663">
        <v>6.2999936011214599</v>
      </c>
      <c r="G2445" s="663"/>
      <c r="H2445" s="663"/>
      <c r="I2445" s="664"/>
    </row>
    <row r="2446" spans="2:9" ht="11.5" customHeight="1">
      <c r="B2446" s="661">
        <v>43162</v>
      </c>
      <c r="C2446" s="665">
        <v>6.7070775518942396</v>
      </c>
      <c r="D2446" s="666"/>
      <c r="E2446" s="666"/>
      <c r="F2446" s="666">
        <v>6.2999936011214599</v>
      </c>
      <c r="G2446" s="666"/>
      <c r="H2446" s="666"/>
      <c r="I2446" s="667"/>
    </row>
    <row r="2447" spans="2:9" ht="11.5" customHeight="1">
      <c r="B2447" s="661">
        <v>43163</v>
      </c>
      <c r="C2447" s="662">
        <v>6.7070775518942396</v>
      </c>
      <c r="D2447" s="663"/>
      <c r="E2447" s="663"/>
      <c r="F2447" s="663">
        <v>6.2999936011214599</v>
      </c>
      <c r="G2447" s="663"/>
      <c r="H2447" s="663"/>
      <c r="I2447" s="664"/>
    </row>
    <row r="2448" spans="2:9" ht="11.5" customHeight="1">
      <c r="B2448" s="661">
        <v>43164</v>
      </c>
      <c r="C2448" s="665">
        <v>6.8521440740220898</v>
      </c>
      <c r="D2448" s="666"/>
      <c r="E2448" s="666"/>
      <c r="F2448" s="666">
        <v>6.2999936011214599</v>
      </c>
      <c r="G2448" s="666"/>
      <c r="H2448" s="666"/>
      <c r="I2448" s="667"/>
    </row>
    <row r="2449" spans="2:9" ht="11.5" customHeight="1">
      <c r="B2449" s="661">
        <v>43165</v>
      </c>
      <c r="C2449" s="662">
        <v>6.9052606283258102</v>
      </c>
      <c r="D2449" s="663"/>
      <c r="E2449" s="663"/>
      <c r="F2449" s="663">
        <v>6.2999936011214599</v>
      </c>
      <c r="G2449" s="663"/>
      <c r="H2449" s="663"/>
      <c r="I2449" s="664"/>
    </row>
    <row r="2450" spans="2:9" ht="11.5" customHeight="1">
      <c r="B2450" s="661">
        <v>43166</v>
      </c>
      <c r="C2450" s="665">
        <v>6.9979720561669696</v>
      </c>
      <c r="D2450" s="666"/>
      <c r="E2450" s="666"/>
      <c r="F2450" s="666">
        <v>6.2999936011214599</v>
      </c>
      <c r="G2450" s="666"/>
      <c r="H2450" s="666"/>
      <c r="I2450" s="667"/>
    </row>
    <row r="2451" spans="2:9" ht="11.5" customHeight="1">
      <c r="B2451" s="661">
        <v>43167</v>
      </c>
      <c r="C2451" s="662">
        <v>7.0014180218814399</v>
      </c>
      <c r="D2451" s="663"/>
      <c r="E2451" s="663"/>
      <c r="F2451" s="663">
        <v>6.2999936011214599</v>
      </c>
      <c r="G2451" s="663"/>
      <c r="H2451" s="663"/>
      <c r="I2451" s="664"/>
    </row>
    <row r="2452" spans="2:9" ht="11.5" customHeight="1">
      <c r="B2452" s="661">
        <v>43168</v>
      </c>
      <c r="C2452" s="665">
        <v>7.0779306054516304</v>
      </c>
      <c r="D2452" s="666"/>
      <c r="E2452" s="666"/>
      <c r="F2452" s="666">
        <v>6.2999936011214599</v>
      </c>
      <c r="G2452" s="666"/>
      <c r="H2452" s="666"/>
      <c r="I2452" s="667"/>
    </row>
    <row r="2453" spans="2:9" ht="11.5" customHeight="1">
      <c r="B2453" s="661">
        <v>43169</v>
      </c>
      <c r="C2453" s="662">
        <v>7.0779306054516304</v>
      </c>
      <c r="D2453" s="663"/>
      <c r="E2453" s="663"/>
      <c r="F2453" s="663">
        <v>6.2999936011214599</v>
      </c>
      <c r="G2453" s="663"/>
      <c r="H2453" s="663"/>
      <c r="I2453" s="664"/>
    </row>
    <row r="2454" spans="2:9" ht="11.5" customHeight="1">
      <c r="B2454" s="661">
        <v>43170</v>
      </c>
      <c r="C2454" s="665">
        <v>7.0779306054516304</v>
      </c>
      <c r="D2454" s="666"/>
      <c r="E2454" s="666"/>
      <c r="F2454" s="666">
        <v>6.2999936011214599</v>
      </c>
      <c r="G2454" s="666"/>
      <c r="H2454" s="666"/>
      <c r="I2454" s="667"/>
    </row>
    <row r="2455" spans="2:9" ht="11.5" customHeight="1">
      <c r="B2455" s="661">
        <v>43171</v>
      </c>
      <c r="C2455" s="662">
        <v>7.1585628223882498</v>
      </c>
      <c r="D2455" s="663"/>
      <c r="E2455" s="663"/>
      <c r="F2455" s="663">
        <v>6.2999936011214599</v>
      </c>
      <c r="G2455" s="663"/>
      <c r="H2455" s="663"/>
      <c r="I2455" s="664"/>
    </row>
    <row r="2456" spans="2:9" ht="11.5" customHeight="1">
      <c r="B2456" s="661">
        <v>43172</v>
      </c>
      <c r="C2456" s="665">
        <v>7.0088410177190203</v>
      </c>
      <c r="D2456" s="666"/>
      <c r="E2456" s="666"/>
      <c r="F2456" s="666">
        <v>6.2999936011214599</v>
      </c>
      <c r="G2456" s="666"/>
      <c r="H2456" s="666"/>
      <c r="I2456" s="667"/>
    </row>
    <row r="2457" spans="2:9" ht="11.5" customHeight="1">
      <c r="B2457" s="661">
        <v>43173</v>
      </c>
      <c r="C2457" s="662">
        <v>7.01981972210391</v>
      </c>
      <c r="D2457" s="663"/>
      <c r="E2457" s="663"/>
      <c r="F2457" s="663">
        <v>6.2999936011214599</v>
      </c>
      <c r="G2457" s="663"/>
      <c r="H2457" s="663"/>
      <c r="I2457" s="664"/>
    </row>
    <row r="2458" spans="2:9" ht="11.5" customHeight="1">
      <c r="B2458" s="661">
        <v>43174</v>
      </c>
      <c r="C2458" s="665">
        <v>6.9276619658032699</v>
      </c>
      <c r="D2458" s="666"/>
      <c r="E2458" s="666"/>
      <c r="F2458" s="666">
        <v>6.2999936011214599</v>
      </c>
      <c r="G2458" s="666"/>
      <c r="H2458" s="666"/>
      <c r="I2458" s="667"/>
    </row>
    <row r="2459" spans="2:9" ht="11.5" customHeight="1">
      <c r="B2459" s="661">
        <v>43175</v>
      </c>
      <c r="C2459" s="662">
        <v>6.9193046750776803</v>
      </c>
      <c r="D2459" s="663"/>
      <c r="E2459" s="663"/>
      <c r="F2459" s="663">
        <v>6.2999936011214599</v>
      </c>
      <c r="G2459" s="663"/>
      <c r="H2459" s="663"/>
      <c r="I2459" s="664"/>
    </row>
    <row r="2460" spans="2:9" ht="11.5" customHeight="1">
      <c r="B2460" s="661">
        <v>43176</v>
      </c>
      <c r="C2460" s="665">
        <v>6.9193046750776803</v>
      </c>
      <c r="D2460" s="666"/>
      <c r="E2460" s="666"/>
      <c r="F2460" s="666">
        <v>6.2999936011214599</v>
      </c>
      <c r="G2460" s="666"/>
      <c r="H2460" s="666"/>
      <c r="I2460" s="667"/>
    </row>
    <row r="2461" spans="2:9" ht="11.5" customHeight="1">
      <c r="B2461" s="661">
        <v>43177</v>
      </c>
      <c r="C2461" s="662">
        <v>6.9193046750776803</v>
      </c>
      <c r="D2461" s="663"/>
      <c r="E2461" s="663"/>
      <c r="F2461" s="663">
        <v>6.2999936011214599</v>
      </c>
      <c r="G2461" s="663"/>
      <c r="H2461" s="663"/>
      <c r="I2461" s="664"/>
    </row>
    <row r="2462" spans="2:9" ht="11.5" customHeight="1">
      <c r="B2462" s="661">
        <v>43178</v>
      </c>
      <c r="C2462" s="665">
        <v>6.7808253283760003</v>
      </c>
      <c r="D2462" s="666"/>
      <c r="E2462" s="666"/>
      <c r="F2462" s="666">
        <v>6.2999936011214599</v>
      </c>
      <c r="G2462" s="666"/>
      <c r="H2462" s="666"/>
      <c r="I2462" s="667"/>
    </row>
    <row r="2463" spans="2:9" ht="11.5" customHeight="1">
      <c r="B2463" s="661">
        <v>43179</v>
      </c>
      <c r="C2463" s="662">
        <v>6.8554632775456898</v>
      </c>
      <c r="D2463" s="663"/>
      <c r="E2463" s="663"/>
      <c r="F2463" s="663">
        <v>6.2999936011214599</v>
      </c>
      <c r="G2463" s="663"/>
      <c r="H2463" s="663"/>
      <c r="I2463" s="664"/>
    </row>
    <row r="2464" spans="2:9" ht="11.5" customHeight="1">
      <c r="B2464" s="661">
        <v>43180</v>
      </c>
      <c r="C2464" s="665">
        <v>6.9666497868236998</v>
      </c>
      <c r="D2464" s="666"/>
      <c r="E2464" s="666"/>
      <c r="F2464" s="666">
        <v>6.2999936011214599</v>
      </c>
      <c r="G2464" s="666"/>
      <c r="H2464" s="666"/>
      <c r="I2464" s="667"/>
    </row>
    <row r="2465" spans="2:9" ht="11.5" customHeight="1">
      <c r="B2465" s="661">
        <v>43181</v>
      </c>
      <c r="C2465" s="662">
        <v>6.8726399944363896</v>
      </c>
      <c r="D2465" s="663"/>
      <c r="E2465" s="663"/>
      <c r="F2465" s="663">
        <v>6.2999936011214599</v>
      </c>
      <c r="G2465" s="663"/>
      <c r="H2465" s="663"/>
      <c r="I2465" s="664"/>
    </row>
    <row r="2466" spans="2:9" ht="11.5" customHeight="1">
      <c r="B2466" s="661">
        <v>43182</v>
      </c>
      <c r="C2466" s="665">
        <v>6.7493830450975496</v>
      </c>
      <c r="D2466" s="666"/>
      <c r="E2466" s="666"/>
      <c r="F2466" s="666">
        <v>6.2999936011214599</v>
      </c>
      <c r="G2466" s="666"/>
      <c r="H2466" s="666"/>
      <c r="I2466" s="667"/>
    </row>
    <row r="2467" spans="2:9" ht="11.5" customHeight="1">
      <c r="B2467" s="661">
        <v>43183</v>
      </c>
      <c r="C2467" s="662">
        <v>6.7493830450975496</v>
      </c>
      <c r="D2467" s="663"/>
      <c r="E2467" s="663"/>
      <c r="F2467" s="663">
        <v>6.2999936011214599</v>
      </c>
      <c r="G2467" s="663"/>
      <c r="H2467" s="663"/>
      <c r="I2467" s="664"/>
    </row>
    <row r="2468" spans="2:9" ht="11.5" customHeight="1">
      <c r="B2468" s="661">
        <v>43184</v>
      </c>
      <c r="C2468" s="665">
        <v>6.7493830450975496</v>
      </c>
      <c r="D2468" s="666"/>
      <c r="E2468" s="666"/>
      <c r="F2468" s="666">
        <v>6.2999936011214599</v>
      </c>
      <c r="G2468" s="666"/>
      <c r="H2468" s="666"/>
      <c r="I2468" s="667"/>
    </row>
    <row r="2469" spans="2:9" ht="11.5" customHeight="1">
      <c r="B2469" s="661">
        <v>43185</v>
      </c>
      <c r="C2469" s="662">
        <v>6.8749220630923196</v>
      </c>
      <c r="D2469" s="663"/>
      <c r="E2469" s="663"/>
      <c r="F2469" s="663">
        <v>6.2999936011214599</v>
      </c>
      <c r="G2469" s="663"/>
      <c r="H2469" s="663"/>
      <c r="I2469" s="664"/>
    </row>
    <row r="2470" spans="2:9" ht="11.5" customHeight="1">
      <c r="B2470" s="661">
        <v>43186</v>
      </c>
      <c r="C2470" s="665">
        <v>6.6849219181165198</v>
      </c>
      <c r="D2470" s="666"/>
      <c r="E2470" s="666"/>
      <c r="F2470" s="666">
        <v>6.2999936011214599</v>
      </c>
      <c r="G2470" s="666"/>
      <c r="H2470" s="666"/>
      <c r="I2470" s="667"/>
    </row>
    <row r="2471" spans="2:9" ht="11.5" customHeight="1">
      <c r="B2471" s="661">
        <v>43187</v>
      </c>
      <c r="C2471" s="662">
        <v>6.5793719568893003</v>
      </c>
      <c r="D2471" s="663"/>
      <c r="E2471" s="663"/>
      <c r="F2471" s="663">
        <v>6.2999936011214599</v>
      </c>
      <c r="G2471" s="663"/>
      <c r="H2471" s="663"/>
      <c r="I2471" s="664"/>
    </row>
    <row r="2472" spans="2:9" ht="11.5" customHeight="1">
      <c r="B2472" s="661">
        <v>43188</v>
      </c>
      <c r="C2472" s="665">
        <v>6.7239555966813898</v>
      </c>
      <c r="D2472" s="666"/>
      <c r="E2472" s="666"/>
      <c r="F2472" s="666">
        <v>6.2999936011214599</v>
      </c>
      <c r="G2472" s="666"/>
      <c r="H2472" s="666"/>
      <c r="I2472" s="667"/>
    </row>
    <row r="2473" spans="2:9" ht="11.5" customHeight="1">
      <c r="B2473" s="661">
        <v>43189</v>
      </c>
      <c r="C2473" s="662">
        <v>6.7239555966813898</v>
      </c>
      <c r="D2473" s="663"/>
      <c r="E2473" s="663"/>
      <c r="F2473" s="663">
        <v>6.2999936011214599</v>
      </c>
      <c r="G2473" s="663"/>
      <c r="H2473" s="663"/>
      <c r="I2473" s="664"/>
    </row>
    <row r="2474" spans="2:9" ht="11.5" customHeight="1">
      <c r="B2474" s="661">
        <v>43190</v>
      </c>
      <c r="C2474" s="665">
        <v>6.3540884237115298</v>
      </c>
      <c r="D2474" s="666"/>
      <c r="E2474" s="666"/>
      <c r="F2474" s="666">
        <v>6.2999936011214599</v>
      </c>
      <c r="G2474" s="666"/>
      <c r="H2474" s="666"/>
      <c r="I2474" s="667"/>
    </row>
    <row r="2475" spans="2:9" ht="11.5" customHeight="1">
      <c r="B2475" s="661">
        <v>43191</v>
      </c>
      <c r="C2475" s="662">
        <v>6.3540884237115298</v>
      </c>
      <c r="D2475" s="663"/>
      <c r="E2475" s="663"/>
      <c r="F2475" s="663">
        <v>6.2999936011214599</v>
      </c>
      <c r="G2475" s="663"/>
      <c r="H2475" s="663"/>
      <c r="I2475" s="664"/>
    </row>
    <row r="2476" spans="2:9" ht="11.5" customHeight="1">
      <c r="B2476" s="661">
        <v>43192</v>
      </c>
      <c r="C2476" s="665">
        <v>6.1340371113626597</v>
      </c>
      <c r="D2476" s="666"/>
      <c r="E2476" s="666"/>
      <c r="F2476" s="666">
        <v>6.2999936011214599</v>
      </c>
      <c r="G2476" s="666"/>
      <c r="H2476" s="666"/>
      <c r="I2476" s="667"/>
    </row>
    <row r="2477" spans="2:9" ht="11.5" customHeight="1">
      <c r="B2477" s="661">
        <v>43193</v>
      </c>
      <c r="C2477" s="662">
        <v>6.0691534640335698</v>
      </c>
      <c r="D2477" s="663"/>
      <c r="E2477" s="663"/>
      <c r="F2477" s="663">
        <v>6.2999936011214599</v>
      </c>
      <c r="G2477" s="663"/>
      <c r="H2477" s="663"/>
      <c r="I2477" s="664"/>
    </row>
    <row r="2478" spans="2:9" ht="11.5" customHeight="1">
      <c r="B2478" s="661">
        <v>43194</v>
      </c>
      <c r="C2478" s="665">
        <v>6.0341546104132497</v>
      </c>
      <c r="D2478" s="666"/>
      <c r="E2478" s="666"/>
      <c r="F2478" s="666">
        <v>6.2999936011214599</v>
      </c>
      <c r="G2478" s="666"/>
      <c r="H2478" s="666"/>
      <c r="I2478" s="667"/>
    </row>
    <row r="2479" spans="2:9" ht="11.5" customHeight="1">
      <c r="B2479" s="661">
        <v>43195</v>
      </c>
      <c r="C2479" s="662">
        <v>6.0401272923129996</v>
      </c>
      <c r="D2479" s="663"/>
      <c r="E2479" s="663"/>
      <c r="F2479" s="663">
        <v>6.2999936011214599</v>
      </c>
      <c r="G2479" s="663"/>
      <c r="H2479" s="663"/>
      <c r="I2479" s="664"/>
    </row>
    <row r="2480" spans="2:9" ht="11.5" customHeight="1">
      <c r="B2480" s="661">
        <v>43196</v>
      </c>
      <c r="C2480" s="665">
        <v>5.9787254263089498</v>
      </c>
      <c r="D2480" s="666"/>
      <c r="E2480" s="666"/>
      <c r="F2480" s="666">
        <v>6.2999936011214599</v>
      </c>
      <c r="G2480" s="666"/>
      <c r="H2480" s="666"/>
      <c r="I2480" s="667"/>
    </row>
    <row r="2481" spans="2:9" ht="11.5" customHeight="1">
      <c r="B2481" s="661">
        <v>43197</v>
      </c>
      <c r="C2481" s="662">
        <v>5.9787254263089498</v>
      </c>
      <c r="D2481" s="663"/>
      <c r="E2481" s="663"/>
      <c r="F2481" s="663">
        <v>6.2999936011214599</v>
      </c>
      <c r="G2481" s="663"/>
      <c r="H2481" s="663"/>
      <c r="I2481" s="664"/>
    </row>
    <row r="2482" spans="2:9" ht="11.5" customHeight="1">
      <c r="B2482" s="661">
        <v>43198</v>
      </c>
      <c r="C2482" s="665">
        <v>5.9787254263089498</v>
      </c>
      <c r="D2482" s="666"/>
      <c r="E2482" s="666"/>
      <c r="F2482" s="666">
        <v>6.2999936011214599</v>
      </c>
      <c r="G2482" s="666"/>
      <c r="H2482" s="666"/>
      <c r="I2482" s="667"/>
    </row>
    <row r="2483" spans="2:9" ht="11.5" customHeight="1">
      <c r="B2483" s="661">
        <v>43199</v>
      </c>
      <c r="C2483" s="662">
        <v>5.9876923087361602</v>
      </c>
      <c r="D2483" s="663"/>
      <c r="E2483" s="663"/>
      <c r="F2483" s="663">
        <v>6.2999936011214599</v>
      </c>
      <c r="G2483" s="663"/>
      <c r="H2483" s="663"/>
      <c r="I2483" s="664"/>
    </row>
    <row r="2484" spans="2:9" ht="11.5" customHeight="1">
      <c r="B2484" s="661">
        <v>43200</v>
      </c>
      <c r="C2484" s="665">
        <v>6.1237798884028303</v>
      </c>
      <c r="D2484" s="666"/>
      <c r="E2484" s="666"/>
      <c r="F2484" s="666">
        <v>6.2999936011214599</v>
      </c>
      <c r="G2484" s="666"/>
      <c r="H2484" s="666"/>
      <c r="I2484" s="667"/>
    </row>
    <row r="2485" spans="2:9" ht="11.5" customHeight="1">
      <c r="B2485" s="661">
        <v>43201</v>
      </c>
      <c r="C2485" s="662">
        <v>6.12068677036818</v>
      </c>
      <c r="D2485" s="663"/>
      <c r="E2485" s="663"/>
      <c r="F2485" s="663">
        <v>6.2999936011214599</v>
      </c>
      <c r="G2485" s="663"/>
      <c r="H2485" s="663"/>
      <c r="I2485" s="664"/>
    </row>
    <row r="2486" spans="2:9" ht="11.5" customHeight="1">
      <c r="B2486" s="661">
        <v>43202</v>
      </c>
      <c r="C2486" s="665">
        <v>6.1855462079965502</v>
      </c>
      <c r="D2486" s="666"/>
      <c r="E2486" s="666"/>
      <c r="F2486" s="666">
        <v>6.2999936011214599</v>
      </c>
      <c r="G2486" s="666"/>
      <c r="H2486" s="666"/>
      <c r="I2486" s="667"/>
    </row>
    <row r="2487" spans="2:9" ht="11.5" customHeight="1">
      <c r="B2487" s="661">
        <v>43203</v>
      </c>
      <c r="C2487" s="662">
        <v>6.11727419595963</v>
      </c>
      <c r="D2487" s="663"/>
      <c r="E2487" s="663"/>
      <c r="F2487" s="663">
        <v>6.2999936011214599</v>
      </c>
      <c r="G2487" s="663"/>
      <c r="H2487" s="663"/>
      <c r="I2487" s="664"/>
    </row>
    <row r="2488" spans="2:9" ht="11.5" customHeight="1">
      <c r="B2488" s="661">
        <v>43204</v>
      </c>
      <c r="C2488" s="665">
        <v>6.11727419595963</v>
      </c>
      <c r="D2488" s="666"/>
      <c r="E2488" s="666"/>
      <c r="F2488" s="666">
        <v>6.2999936011214599</v>
      </c>
      <c r="G2488" s="666"/>
      <c r="H2488" s="666"/>
      <c r="I2488" s="667"/>
    </row>
    <row r="2489" spans="2:9" ht="11.5" customHeight="1">
      <c r="B2489" s="661">
        <v>43205</v>
      </c>
      <c r="C2489" s="662">
        <v>6.11727419595963</v>
      </c>
      <c r="D2489" s="663"/>
      <c r="E2489" s="663"/>
      <c r="F2489" s="663">
        <v>6.2999936011214599</v>
      </c>
      <c r="G2489" s="663"/>
      <c r="H2489" s="663"/>
      <c r="I2489" s="664"/>
    </row>
    <row r="2490" spans="2:9" ht="11.5" customHeight="1">
      <c r="B2490" s="661">
        <v>43206</v>
      </c>
      <c r="C2490" s="665">
        <v>6.04438645688868</v>
      </c>
      <c r="D2490" s="666"/>
      <c r="E2490" s="666"/>
      <c r="F2490" s="666">
        <v>6.2999936011214599</v>
      </c>
      <c r="G2490" s="666"/>
      <c r="H2490" s="666"/>
      <c r="I2490" s="667"/>
    </row>
    <row r="2491" spans="2:9" ht="11.5" customHeight="1">
      <c r="B2491" s="661">
        <v>43207</v>
      </c>
      <c r="C2491" s="662">
        <v>6.1859175019073698</v>
      </c>
      <c r="D2491" s="663"/>
      <c r="E2491" s="663"/>
      <c r="F2491" s="663">
        <v>6.2999936011214599</v>
      </c>
      <c r="G2491" s="663"/>
      <c r="H2491" s="663"/>
      <c r="I2491" s="664"/>
    </row>
    <row r="2492" spans="2:9" ht="11.5" customHeight="1">
      <c r="B2492" s="661">
        <v>43208</v>
      </c>
      <c r="C2492" s="665">
        <v>6.2813355819411996</v>
      </c>
      <c r="D2492" s="666"/>
      <c r="E2492" s="666"/>
      <c r="F2492" s="666">
        <v>6.2999936011214599</v>
      </c>
      <c r="G2492" s="666"/>
      <c r="H2492" s="666"/>
      <c r="I2492" s="667"/>
    </row>
    <row r="2493" spans="2:9" ht="11.5" customHeight="1">
      <c r="B2493" s="661">
        <v>43209</v>
      </c>
      <c r="C2493" s="662">
        <v>6.2608041612197001</v>
      </c>
      <c r="D2493" s="663"/>
      <c r="E2493" s="663"/>
      <c r="F2493" s="663">
        <v>6.2999936011214599</v>
      </c>
      <c r="G2493" s="663"/>
      <c r="H2493" s="663"/>
      <c r="I2493" s="664"/>
    </row>
    <row r="2494" spans="2:9" ht="11.5" customHeight="1">
      <c r="B2494" s="661">
        <v>43210</v>
      </c>
      <c r="C2494" s="665">
        <v>6.2593279220862001</v>
      </c>
      <c r="D2494" s="666"/>
      <c r="E2494" s="666"/>
      <c r="F2494" s="666">
        <v>6.2999936011214599</v>
      </c>
      <c r="G2494" s="666"/>
      <c r="H2494" s="666"/>
      <c r="I2494" s="667"/>
    </row>
    <row r="2495" spans="2:9" ht="11.5" customHeight="1">
      <c r="B2495" s="661">
        <v>43211</v>
      </c>
      <c r="C2495" s="662">
        <v>6.2593279220862001</v>
      </c>
      <c r="D2495" s="663"/>
      <c r="E2495" s="663"/>
      <c r="F2495" s="663">
        <v>6.2999936011214599</v>
      </c>
      <c r="G2495" s="663"/>
      <c r="H2495" s="663"/>
      <c r="I2495" s="664"/>
    </row>
    <row r="2496" spans="2:9" ht="11.5" customHeight="1">
      <c r="B2496" s="661">
        <v>43212</v>
      </c>
      <c r="C2496" s="665">
        <v>6.2593279220862001</v>
      </c>
      <c r="D2496" s="666"/>
      <c r="E2496" s="666"/>
      <c r="F2496" s="666">
        <v>6.2999936011214599</v>
      </c>
      <c r="G2496" s="666"/>
      <c r="H2496" s="666"/>
      <c r="I2496" s="667"/>
    </row>
    <row r="2497" spans="2:9" ht="11.5" customHeight="1">
      <c r="B2497" s="661">
        <v>43213</v>
      </c>
      <c r="C2497" s="662">
        <v>6.2584302542842201</v>
      </c>
      <c r="D2497" s="663"/>
      <c r="E2497" s="663"/>
      <c r="F2497" s="663">
        <v>6.2999936011214599</v>
      </c>
      <c r="G2497" s="663"/>
      <c r="H2497" s="663"/>
      <c r="I2497" s="664"/>
    </row>
    <row r="2498" spans="2:9" ht="11.5" customHeight="1">
      <c r="B2498" s="661">
        <v>43214</v>
      </c>
      <c r="C2498" s="665">
        <v>6.1781090725150598</v>
      </c>
      <c r="D2498" s="666"/>
      <c r="E2498" s="666"/>
      <c r="F2498" s="666">
        <v>6.2999936011214599</v>
      </c>
      <c r="G2498" s="666"/>
      <c r="H2498" s="666"/>
      <c r="I2498" s="667"/>
    </row>
    <row r="2499" spans="2:9" ht="11.5" customHeight="1">
      <c r="B2499" s="661">
        <v>43215</v>
      </c>
      <c r="C2499" s="662">
        <v>6.06413998695293</v>
      </c>
      <c r="D2499" s="663"/>
      <c r="E2499" s="663"/>
      <c r="F2499" s="663">
        <v>6.2999936011214599</v>
      </c>
      <c r="G2499" s="663"/>
      <c r="H2499" s="663"/>
      <c r="I2499" s="664"/>
    </row>
    <row r="2500" spans="2:9" ht="11.5" customHeight="1">
      <c r="B2500" s="661">
        <v>43216</v>
      </c>
      <c r="C2500" s="665">
        <v>6.1592925352994001</v>
      </c>
      <c r="D2500" s="666"/>
      <c r="E2500" s="666"/>
      <c r="F2500" s="666">
        <v>6.2999936011214599</v>
      </c>
      <c r="G2500" s="666"/>
      <c r="H2500" s="666"/>
      <c r="I2500" s="667"/>
    </row>
    <row r="2501" spans="2:9" ht="11.5" customHeight="1">
      <c r="B2501" s="661">
        <v>43217</v>
      </c>
      <c r="C2501" s="662">
        <v>6.11751463727835</v>
      </c>
      <c r="D2501" s="663"/>
      <c r="E2501" s="663"/>
      <c r="F2501" s="663">
        <v>6.2999936011214599</v>
      </c>
      <c r="G2501" s="663"/>
      <c r="H2501" s="663"/>
      <c r="I2501" s="664"/>
    </row>
    <row r="2502" spans="2:9" ht="11.5" customHeight="1">
      <c r="B2502" s="661">
        <v>43218</v>
      </c>
      <c r="C2502" s="665">
        <v>6.11751463727835</v>
      </c>
      <c r="D2502" s="666"/>
      <c r="E2502" s="666"/>
      <c r="F2502" s="666">
        <v>6.2999936011214599</v>
      </c>
      <c r="G2502" s="666"/>
      <c r="H2502" s="666"/>
      <c r="I2502" s="667"/>
    </row>
    <row r="2503" spans="2:9" ht="11.5" customHeight="1">
      <c r="B2503" s="661">
        <v>43219</v>
      </c>
      <c r="C2503" s="662">
        <v>6.11751463727835</v>
      </c>
      <c r="D2503" s="663"/>
      <c r="E2503" s="663"/>
      <c r="F2503" s="663">
        <v>6.2999936011214599</v>
      </c>
      <c r="G2503" s="663"/>
      <c r="H2503" s="663"/>
      <c r="I2503" s="664"/>
    </row>
    <row r="2504" spans="2:9" ht="11.5" customHeight="1">
      <c r="B2504" s="661">
        <v>43220</v>
      </c>
      <c r="C2504" s="665">
        <v>6.1746887465828699</v>
      </c>
      <c r="D2504" s="666"/>
      <c r="E2504" s="666"/>
      <c r="F2504" s="666">
        <v>6.2999936011214599</v>
      </c>
      <c r="G2504" s="666"/>
      <c r="H2504" s="666"/>
      <c r="I2504" s="667"/>
    </row>
    <row r="2505" spans="2:9" ht="11.5" customHeight="1">
      <c r="B2505" s="661">
        <v>43221</v>
      </c>
      <c r="C2505" s="662">
        <v>6.2361760221473803</v>
      </c>
      <c r="D2505" s="663"/>
      <c r="E2505" s="663"/>
      <c r="F2505" s="663">
        <v>6.2999936011214599</v>
      </c>
      <c r="G2505" s="663"/>
      <c r="H2505" s="663"/>
      <c r="I2505" s="664"/>
    </row>
    <row r="2506" spans="2:9" ht="11.5" customHeight="1">
      <c r="B2506" s="661">
        <v>43222</v>
      </c>
      <c r="C2506" s="665">
        <v>6.1471844614840796</v>
      </c>
      <c r="D2506" s="666"/>
      <c r="E2506" s="666"/>
      <c r="F2506" s="666">
        <v>6.2999936011214599</v>
      </c>
      <c r="G2506" s="666"/>
      <c r="H2506" s="666"/>
      <c r="I2506" s="667"/>
    </row>
    <row r="2507" spans="2:9" ht="11.5" customHeight="1">
      <c r="B2507" s="661">
        <v>43223</v>
      </c>
      <c r="C2507" s="662">
        <v>5.9250674382599202</v>
      </c>
      <c r="D2507" s="663"/>
      <c r="E2507" s="663"/>
      <c r="F2507" s="663">
        <v>6.2999936011214599</v>
      </c>
      <c r="G2507" s="663"/>
      <c r="H2507" s="663"/>
      <c r="I2507" s="664"/>
    </row>
    <row r="2508" spans="2:9" ht="11.5" customHeight="1">
      <c r="B2508" s="661">
        <v>43224</v>
      </c>
      <c r="C2508" s="665">
        <v>5.9038685410524803</v>
      </c>
      <c r="D2508" s="666"/>
      <c r="E2508" s="666"/>
      <c r="F2508" s="666">
        <v>6.2999936011214599</v>
      </c>
      <c r="G2508" s="666"/>
      <c r="H2508" s="666"/>
      <c r="I2508" s="667"/>
    </row>
    <row r="2509" spans="2:9" ht="11.5" customHeight="1">
      <c r="B2509" s="661">
        <v>43225</v>
      </c>
      <c r="C2509" s="662">
        <v>5.9038685410524803</v>
      </c>
      <c r="D2509" s="663"/>
      <c r="E2509" s="663"/>
      <c r="F2509" s="663">
        <v>6.2999936011214599</v>
      </c>
      <c r="G2509" s="663"/>
      <c r="H2509" s="663"/>
      <c r="I2509" s="664"/>
    </row>
    <row r="2510" spans="2:9" ht="11.5" customHeight="1">
      <c r="B2510" s="661">
        <v>43226</v>
      </c>
      <c r="C2510" s="665">
        <v>5.9038685410524803</v>
      </c>
      <c r="D2510" s="666"/>
      <c r="E2510" s="666"/>
      <c r="F2510" s="666">
        <v>6.2999936011214599</v>
      </c>
      <c r="G2510" s="666"/>
      <c r="H2510" s="666"/>
      <c r="I2510" s="667"/>
    </row>
    <row r="2511" spans="2:9" ht="11.5" customHeight="1">
      <c r="B2511" s="661">
        <v>43227</v>
      </c>
      <c r="C2511" s="662">
        <v>5.9463320190987803</v>
      </c>
      <c r="D2511" s="663"/>
      <c r="E2511" s="663"/>
      <c r="F2511" s="663">
        <v>6.2999936011214599</v>
      </c>
      <c r="G2511" s="663"/>
      <c r="H2511" s="663"/>
      <c r="I2511" s="664"/>
    </row>
    <row r="2512" spans="2:9" ht="11.5" customHeight="1">
      <c r="B2512" s="661">
        <v>43228</v>
      </c>
      <c r="C2512" s="665">
        <v>6.0387895655969404</v>
      </c>
      <c r="D2512" s="666"/>
      <c r="E2512" s="666"/>
      <c r="F2512" s="666">
        <v>6.2999936011214599</v>
      </c>
      <c r="G2512" s="666"/>
      <c r="H2512" s="666"/>
      <c r="I2512" s="667"/>
    </row>
    <row r="2513" spans="2:9" ht="11.5" customHeight="1">
      <c r="B2513" s="661">
        <v>43229</v>
      </c>
      <c r="C2513" s="662">
        <v>6.1485178557130702</v>
      </c>
      <c r="D2513" s="663"/>
      <c r="E2513" s="663"/>
      <c r="F2513" s="663">
        <v>6.2999936011214599</v>
      </c>
      <c r="G2513" s="663"/>
      <c r="H2513" s="663"/>
      <c r="I2513" s="664"/>
    </row>
    <row r="2514" spans="2:9" ht="11.5" customHeight="1">
      <c r="B2514" s="661">
        <v>43230</v>
      </c>
      <c r="C2514" s="665">
        <v>6.2432934982208703</v>
      </c>
      <c r="D2514" s="666"/>
      <c r="E2514" s="666"/>
      <c r="F2514" s="666">
        <v>6.2999936011214599</v>
      </c>
      <c r="G2514" s="666"/>
      <c r="H2514" s="666"/>
      <c r="I2514" s="667"/>
    </row>
    <row r="2515" spans="2:9" ht="11.5" customHeight="1">
      <c r="B2515" s="661">
        <v>43231</v>
      </c>
      <c r="C2515" s="662">
        <v>6.2730208525978197</v>
      </c>
      <c r="D2515" s="663"/>
      <c r="E2515" s="663"/>
      <c r="F2515" s="663">
        <v>6.2999936011214599</v>
      </c>
      <c r="G2515" s="663"/>
      <c r="H2515" s="663"/>
      <c r="I2515" s="664"/>
    </row>
    <row r="2516" spans="2:9" ht="11.5" customHeight="1">
      <c r="B2516" s="661">
        <v>43232</v>
      </c>
      <c r="C2516" s="665">
        <v>6.2730208525978197</v>
      </c>
      <c r="D2516" s="666"/>
      <c r="E2516" s="666"/>
      <c r="F2516" s="666">
        <v>6.2999936011214599</v>
      </c>
      <c r="G2516" s="666"/>
      <c r="H2516" s="666"/>
      <c r="I2516" s="667"/>
    </row>
    <row r="2517" spans="2:9" ht="11.5" customHeight="1">
      <c r="B2517" s="661">
        <v>43233</v>
      </c>
      <c r="C2517" s="662">
        <v>6.2730208525978197</v>
      </c>
      <c r="D2517" s="663"/>
      <c r="E2517" s="663"/>
      <c r="F2517" s="663">
        <v>6.2999936011214599</v>
      </c>
      <c r="G2517" s="663"/>
      <c r="H2517" s="663"/>
      <c r="I2517" s="664"/>
    </row>
    <row r="2518" spans="2:9" ht="11.5" customHeight="1">
      <c r="B2518" s="661">
        <v>43234</v>
      </c>
      <c r="C2518" s="665">
        <v>6.2550757242921398</v>
      </c>
      <c r="D2518" s="666"/>
      <c r="E2518" s="666"/>
      <c r="F2518" s="666">
        <v>6.2999936011214599</v>
      </c>
      <c r="G2518" s="666"/>
      <c r="H2518" s="666"/>
      <c r="I2518" s="667"/>
    </row>
    <row r="2519" spans="2:9" ht="11.5" customHeight="1">
      <c r="B2519" s="661">
        <v>43235</v>
      </c>
      <c r="C2519" s="662">
        <v>6.2371874616884497</v>
      </c>
      <c r="D2519" s="663"/>
      <c r="E2519" s="663"/>
      <c r="F2519" s="663">
        <v>6.2999936011214599</v>
      </c>
      <c r="G2519" s="663"/>
      <c r="H2519" s="663"/>
      <c r="I2519" s="664"/>
    </row>
    <row r="2520" spans="2:9" ht="11.5" customHeight="1">
      <c r="B2520" s="661">
        <v>43236</v>
      </c>
      <c r="C2520" s="665">
        <v>6.3563902014879403</v>
      </c>
      <c r="D2520" s="666"/>
      <c r="E2520" s="666"/>
      <c r="F2520" s="666">
        <v>6.2999936011214599</v>
      </c>
      <c r="G2520" s="666"/>
      <c r="H2520" s="666"/>
      <c r="I2520" s="667"/>
    </row>
    <row r="2521" spans="2:9" ht="11.5" customHeight="1">
      <c r="B2521" s="661">
        <v>43237</v>
      </c>
      <c r="C2521" s="662">
        <v>6.3221672767453301</v>
      </c>
      <c r="D2521" s="663"/>
      <c r="E2521" s="663"/>
      <c r="F2521" s="663">
        <v>6.2999936011214599</v>
      </c>
      <c r="G2521" s="663"/>
      <c r="H2521" s="663"/>
      <c r="I2521" s="664"/>
    </row>
    <row r="2522" spans="2:9" ht="11.5" customHeight="1">
      <c r="B2522" s="661">
        <v>43238</v>
      </c>
      <c r="C2522" s="665">
        <v>6.3001813712444203</v>
      </c>
      <c r="D2522" s="666"/>
      <c r="E2522" s="666"/>
      <c r="F2522" s="666">
        <v>6.2999936011214599</v>
      </c>
      <c r="G2522" s="666"/>
      <c r="H2522" s="666"/>
      <c r="I2522" s="667"/>
    </row>
    <row r="2523" spans="2:9" ht="11.5" customHeight="1">
      <c r="B2523" s="661">
        <v>43239</v>
      </c>
      <c r="C2523" s="662">
        <v>6.3001813712444203</v>
      </c>
      <c r="D2523" s="663"/>
      <c r="E2523" s="663"/>
      <c r="F2523" s="663">
        <v>6.2999936011214599</v>
      </c>
      <c r="G2523" s="663"/>
      <c r="H2523" s="663"/>
      <c r="I2523" s="664"/>
    </row>
    <row r="2524" spans="2:9" ht="11.5" customHeight="1">
      <c r="B2524" s="661">
        <v>43240</v>
      </c>
      <c r="C2524" s="665">
        <v>6.3001813712444203</v>
      </c>
      <c r="D2524" s="666"/>
      <c r="E2524" s="666"/>
      <c r="F2524" s="666">
        <v>6.2999936011214599</v>
      </c>
      <c r="G2524" s="666"/>
      <c r="H2524" s="666"/>
      <c r="I2524" s="667"/>
    </row>
    <row r="2525" spans="2:9" ht="11.5" customHeight="1">
      <c r="B2525" s="661">
        <v>43241</v>
      </c>
      <c r="C2525" s="662">
        <v>6.2797962400926401</v>
      </c>
      <c r="D2525" s="663"/>
      <c r="E2525" s="663"/>
      <c r="F2525" s="663">
        <v>6.2999936011214599</v>
      </c>
      <c r="G2525" s="663"/>
      <c r="H2525" s="663"/>
      <c r="I2525" s="664"/>
    </row>
    <row r="2526" spans="2:9" ht="11.5" customHeight="1">
      <c r="B2526" s="661">
        <v>43242</v>
      </c>
      <c r="C2526" s="665">
        <v>6.2449236990558301</v>
      </c>
      <c r="D2526" s="666"/>
      <c r="E2526" s="666"/>
      <c r="F2526" s="666">
        <v>6.2999936011214599</v>
      </c>
      <c r="G2526" s="666"/>
      <c r="H2526" s="666"/>
      <c r="I2526" s="667"/>
    </row>
    <row r="2527" spans="2:9" ht="11.5" customHeight="1">
      <c r="B2527" s="661">
        <v>43243</v>
      </c>
      <c r="C2527" s="662">
        <v>6.2686896073001899</v>
      </c>
      <c r="D2527" s="663"/>
      <c r="E2527" s="663"/>
      <c r="F2527" s="663">
        <v>6.2999936011214599</v>
      </c>
      <c r="G2527" s="663"/>
      <c r="H2527" s="663"/>
      <c r="I2527" s="664"/>
    </row>
    <row r="2528" spans="2:9" ht="11.5" customHeight="1">
      <c r="B2528" s="661">
        <v>43244</v>
      </c>
      <c r="C2528" s="665">
        <v>6.3133127551278498</v>
      </c>
      <c r="D2528" s="666"/>
      <c r="E2528" s="666"/>
      <c r="F2528" s="666">
        <v>6.2999936011214599</v>
      </c>
      <c r="G2528" s="666"/>
      <c r="H2528" s="666"/>
      <c r="I2528" s="667"/>
    </row>
    <row r="2529" spans="2:9" ht="11.5" customHeight="1">
      <c r="B2529" s="661">
        <v>43245</v>
      </c>
      <c r="C2529" s="662">
        <v>6.3468492220334403</v>
      </c>
      <c r="D2529" s="663"/>
      <c r="E2529" s="663"/>
      <c r="F2529" s="663">
        <v>6.2999936011214599</v>
      </c>
      <c r="G2529" s="663"/>
      <c r="H2529" s="663"/>
      <c r="I2529" s="664"/>
    </row>
    <row r="2530" spans="2:9" ht="11.5" customHeight="1">
      <c r="B2530" s="661">
        <v>43246</v>
      </c>
      <c r="C2530" s="665">
        <v>6.3468492220334403</v>
      </c>
      <c r="D2530" s="666"/>
      <c r="E2530" s="666"/>
      <c r="F2530" s="666">
        <v>6.2999936011214599</v>
      </c>
      <c r="G2530" s="666"/>
      <c r="H2530" s="666"/>
      <c r="I2530" s="667"/>
    </row>
    <row r="2531" spans="2:9" ht="11.5" customHeight="1">
      <c r="B2531" s="661">
        <v>43247</v>
      </c>
      <c r="C2531" s="662">
        <v>6.3468492220334403</v>
      </c>
      <c r="D2531" s="663"/>
      <c r="E2531" s="663"/>
      <c r="F2531" s="663">
        <v>6.2999936011214599</v>
      </c>
      <c r="G2531" s="663"/>
      <c r="H2531" s="663"/>
      <c r="I2531" s="664"/>
    </row>
    <row r="2532" spans="2:9" ht="11.5" customHeight="1">
      <c r="B2532" s="661">
        <v>43248</v>
      </c>
      <c r="C2532" s="665">
        <v>6.3468492220334403</v>
      </c>
      <c r="D2532" s="666"/>
      <c r="E2532" s="666"/>
      <c r="F2532" s="666">
        <v>6.2999936011214599</v>
      </c>
      <c r="G2532" s="666"/>
      <c r="H2532" s="666"/>
      <c r="I2532" s="667"/>
    </row>
    <row r="2533" spans="2:9" ht="11.5" customHeight="1">
      <c r="B2533" s="661">
        <v>43249</v>
      </c>
      <c r="C2533" s="662">
        <v>6.3277026079498997</v>
      </c>
      <c r="D2533" s="663"/>
      <c r="E2533" s="663"/>
      <c r="F2533" s="663">
        <v>6.2999936011214599</v>
      </c>
      <c r="G2533" s="663"/>
      <c r="H2533" s="663"/>
      <c r="I2533" s="664"/>
    </row>
    <row r="2534" spans="2:9" ht="11.5" customHeight="1">
      <c r="B2534" s="661">
        <v>43250</v>
      </c>
      <c r="C2534" s="665">
        <v>6.4346732234066204</v>
      </c>
      <c r="D2534" s="666"/>
      <c r="E2534" s="666"/>
      <c r="F2534" s="666">
        <v>6.2999936011214599</v>
      </c>
      <c r="G2534" s="666"/>
      <c r="H2534" s="666"/>
      <c r="I2534" s="667"/>
    </row>
    <row r="2535" spans="2:9" ht="11.5" customHeight="1">
      <c r="B2535" s="661">
        <v>43251</v>
      </c>
      <c r="C2535" s="662">
        <v>6.4653987036032898</v>
      </c>
      <c r="D2535" s="663"/>
      <c r="E2535" s="663"/>
      <c r="F2535" s="663">
        <v>6.2999936011214599</v>
      </c>
      <c r="G2535" s="663"/>
      <c r="H2535" s="663"/>
      <c r="I2535" s="664"/>
    </row>
    <row r="2536" spans="2:9" ht="11.5" customHeight="1">
      <c r="B2536" s="661">
        <v>43252</v>
      </c>
      <c r="C2536" s="665">
        <v>6.5866055808578201</v>
      </c>
      <c r="D2536" s="666"/>
      <c r="E2536" s="666"/>
      <c r="F2536" s="666">
        <v>6.2999936011214599</v>
      </c>
      <c r="G2536" s="666"/>
      <c r="H2536" s="666"/>
      <c r="I2536" s="667"/>
    </row>
    <row r="2537" spans="2:9" ht="11.5" customHeight="1">
      <c r="B2537" s="661">
        <v>43253</v>
      </c>
      <c r="C2537" s="662">
        <v>6.5866055808578201</v>
      </c>
      <c r="D2537" s="663"/>
      <c r="E2537" s="663"/>
      <c r="F2537" s="663">
        <v>6.2999936011214599</v>
      </c>
      <c r="G2537" s="663"/>
      <c r="H2537" s="663"/>
      <c r="I2537" s="664"/>
    </row>
    <row r="2538" spans="2:9" ht="11.5" customHeight="1">
      <c r="B2538" s="661">
        <v>43254</v>
      </c>
      <c r="C2538" s="665">
        <v>6.5866055808578201</v>
      </c>
      <c r="D2538" s="666"/>
      <c r="E2538" s="666"/>
      <c r="F2538" s="666">
        <v>6.2999936011214599</v>
      </c>
      <c r="G2538" s="666"/>
      <c r="H2538" s="666"/>
      <c r="I2538" s="667"/>
    </row>
    <row r="2539" spans="2:9" ht="11.5" customHeight="1">
      <c r="B2539" s="661">
        <v>43255</v>
      </c>
      <c r="C2539" s="662">
        <v>6.6791033630709897</v>
      </c>
      <c r="D2539" s="663"/>
      <c r="E2539" s="663"/>
      <c r="F2539" s="663">
        <v>6.2999936011214599</v>
      </c>
      <c r="G2539" s="663"/>
      <c r="H2539" s="663"/>
      <c r="I2539" s="664"/>
    </row>
    <row r="2540" spans="2:9" ht="11.5" customHeight="1">
      <c r="B2540" s="661">
        <v>43256</v>
      </c>
      <c r="C2540" s="665">
        <v>6.8085068581729002</v>
      </c>
      <c r="D2540" s="666"/>
      <c r="E2540" s="666"/>
      <c r="F2540" s="666">
        <v>6.2999936011214599</v>
      </c>
      <c r="G2540" s="666"/>
      <c r="H2540" s="666"/>
      <c r="I2540" s="667"/>
    </row>
    <row r="2541" spans="2:9" ht="11.5" customHeight="1">
      <c r="B2541" s="661">
        <v>43257</v>
      </c>
      <c r="C2541" s="662">
        <v>6.8398541345252202</v>
      </c>
      <c r="D2541" s="663"/>
      <c r="E2541" s="663"/>
      <c r="F2541" s="663">
        <v>6.2999936011214599</v>
      </c>
      <c r="G2541" s="663"/>
      <c r="H2541" s="663"/>
      <c r="I2541" s="664"/>
    </row>
    <row r="2542" spans="2:9" ht="11.5" customHeight="1">
      <c r="B2542" s="661">
        <v>43258</v>
      </c>
      <c r="C2542" s="665">
        <v>6.7215047113062498</v>
      </c>
      <c r="D2542" s="666"/>
      <c r="E2542" s="666"/>
      <c r="F2542" s="666">
        <v>6.2999936011214599</v>
      </c>
      <c r="G2542" s="666"/>
      <c r="H2542" s="666"/>
      <c r="I2542" s="667"/>
    </row>
    <row r="2543" spans="2:9" ht="11.5" customHeight="1">
      <c r="B2543" s="661">
        <v>43259</v>
      </c>
      <c r="C2543" s="662">
        <v>6.8752465613338796</v>
      </c>
      <c r="D2543" s="663"/>
      <c r="E2543" s="663"/>
      <c r="F2543" s="663">
        <v>6.2999936011214599</v>
      </c>
      <c r="G2543" s="663"/>
      <c r="H2543" s="663"/>
      <c r="I2543" s="664"/>
    </row>
    <row r="2544" spans="2:9" ht="11.5" customHeight="1">
      <c r="B2544" s="661">
        <v>43260</v>
      </c>
      <c r="C2544" s="665">
        <v>6.8752465613338796</v>
      </c>
      <c r="D2544" s="666"/>
      <c r="E2544" s="666"/>
      <c r="F2544" s="666">
        <v>6.2999936011214599</v>
      </c>
      <c r="G2544" s="666"/>
      <c r="H2544" s="666"/>
      <c r="I2544" s="667"/>
    </row>
    <row r="2545" spans="2:9" ht="11.5" customHeight="1">
      <c r="B2545" s="661">
        <v>43261</v>
      </c>
      <c r="C2545" s="662">
        <v>6.8752465613338796</v>
      </c>
      <c r="D2545" s="663"/>
      <c r="E2545" s="663"/>
      <c r="F2545" s="663">
        <v>6.2999936011214599</v>
      </c>
      <c r="G2545" s="663"/>
      <c r="H2545" s="663"/>
      <c r="I2545" s="664"/>
    </row>
    <row r="2546" spans="2:9" ht="11.5" customHeight="1">
      <c r="B2546" s="661">
        <v>43262</v>
      </c>
      <c r="C2546" s="665">
        <v>6.9278018644372299</v>
      </c>
      <c r="D2546" s="666"/>
      <c r="E2546" s="666"/>
      <c r="F2546" s="666">
        <v>6.2999936011214599</v>
      </c>
      <c r="G2546" s="666"/>
      <c r="H2546" s="666"/>
      <c r="I2546" s="667"/>
    </row>
    <row r="2547" spans="2:9" ht="11.5" customHeight="1">
      <c r="B2547" s="661">
        <v>43263</v>
      </c>
      <c r="C2547" s="662">
        <v>7.0384491768885198</v>
      </c>
      <c r="D2547" s="663"/>
      <c r="E2547" s="663"/>
      <c r="F2547" s="663">
        <v>6.2999936011214599</v>
      </c>
      <c r="G2547" s="663"/>
      <c r="H2547" s="663"/>
      <c r="I2547" s="664"/>
    </row>
    <row r="2548" spans="2:9" ht="11.5" customHeight="1">
      <c r="B2548" s="661">
        <v>43264</v>
      </c>
      <c r="C2548" s="665">
        <v>7.1069119353148196</v>
      </c>
      <c r="D2548" s="666"/>
      <c r="E2548" s="666"/>
      <c r="F2548" s="666">
        <v>6.2999936011214599</v>
      </c>
      <c r="G2548" s="666"/>
      <c r="H2548" s="666"/>
      <c r="I2548" s="667"/>
    </row>
    <row r="2549" spans="2:9" ht="11.5" customHeight="1">
      <c r="B2549" s="661">
        <v>43265</v>
      </c>
      <c r="C2549" s="662">
        <v>7.3289701186528902</v>
      </c>
      <c r="D2549" s="663"/>
      <c r="E2549" s="663"/>
      <c r="F2549" s="663">
        <v>6.2999936011214599</v>
      </c>
      <c r="G2549" s="663"/>
      <c r="H2549" s="663"/>
      <c r="I2549" s="664"/>
    </row>
    <row r="2550" spans="2:9" ht="11.5" customHeight="1">
      <c r="B2550" s="661">
        <v>43266</v>
      </c>
      <c r="C2550" s="665">
        <v>7.3559428447000998</v>
      </c>
      <c r="D2550" s="666"/>
      <c r="E2550" s="666"/>
      <c r="F2550" s="666">
        <v>6.2999936011214599</v>
      </c>
      <c r="G2550" s="666"/>
      <c r="H2550" s="666"/>
      <c r="I2550" s="667"/>
    </row>
    <row r="2551" spans="2:9" ht="11.5" customHeight="1">
      <c r="B2551" s="661">
        <v>43267</v>
      </c>
      <c r="C2551" s="662">
        <v>7.3559428447000998</v>
      </c>
      <c r="D2551" s="663"/>
      <c r="E2551" s="663"/>
      <c r="F2551" s="663">
        <v>6.2999936011214599</v>
      </c>
      <c r="G2551" s="663"/>
      <c r="H2551" s="663"/>
      <c r="I2551" s="664"/>
    </row>
    <row r="2552" spans="2:9" ht="11.5" customHeight="1">
      <c r="B2552" s="661">
        <v>43268</v>
      </c>
      <c r="C2552" s="665">
        <v>7.3559428447000998</v>
      </c>
      <c r="D2552" s="666"/>
      <c r="E2552" s="666"/>
      <c r="F2552" s="666">
        <v>6.2999936011214599</v>
      </c>
      <c r="G2552" s="666"/>
      <c r="H2552" s="666"/>
      <c r="I2552" s="667"/>
    </row>
    <row r="2553" spans="2:9" ht="11.5" customHeight="1">
      <c r="B2553" s="661">
        <v>43269</v>
      </c>
      <c r="C2553" s="662">
        <v>7.4884174975976698</v>
      </c>
      <c r="D2553" s="663"/>
      <c r="E2553" s="663"/>
      <c r="F2553" s="663">
        <v>6.2999936011214599</v>
      </c>
      <c r="G2553" s="663"/>
      <c r="H2553" s="663"/>
      <c r="I2553" s="664"/>
    </row>
    <row r="2554" spans="2:9" ht="11.5" customHeight="1">
      <c r="B2554" s="661">
        <v>43270</v>
      </c>
      <c r="C2554" s="665">
        <v>7.2586738426724198</v>
      </c>
      <c r="D2554" s="666"/>
      <c r="E2554" s="666"/>
      <c r="F2554" s="666">
        <v>6.2999936011214599</v>
      </c>
      <c r="G2554" s="666"/>
      <c r="H2554" s="666"/>
      <c r="I2554" s="667"/>
    </row>
    <row r="2555" spans="2:9" ht="11.5" customHeight="1">
      <c r="B2555" s="661">
        <v>43271</v>
      </c>
      <c r="C2555" s="662">
        <v>7.2513120058830598</v>
      </c>
      <c r="D2555" s="663"/>
      <c r="E2555" s="663"/>
      <c r="F2555" s="663">
        <v>6.2999936011214599</v>
      </c>
      <c r="G2555" s="663"/>
      <c r="H2555" s="663"/>
      <c r="I2555" s="664"/>
    </row>
    <row r="2556" spans="2:9" ht="11.5" customHeight="1">
      <c r="B2556" s="661">
        <v>43272</v>
      </c>
      <c r="C2556" s="665">
        <v>7.1667581001803597</v>
      </c>
      <c r="D2556" s="666"/>
      <c r="E2556" s="666"/>
      <c r="F2556" s="666">
        <v>6.2999936011214599</v>
      </c>
      <c r="G2556" s="666"/>
      <c r="H2556" s="666"/>
      <c r="I2556" s="667"/>
    </row>
    <row r="2557" spans="2:9" ht="11.5" customHeight="1">
      <c r="B2557" s="661">
        <v>43273</v>
      </c>
      <c r="C2557" s="662">
        <v>7.0818160391756999</v>
      </c>
      <c r="D2557" s="663"/>
      <c r="E2557" s="663"/>
      <c r="F2557" s="663">
        <v>6.2999936011214599</v>
      </c>
      <c r="G2557" s="663"/>
      <c r="H2557" s="663"/>
      <c r="I2557" s="664"/>
    </row>
    <row r="2558" spans="2:9" ht="11.5" customHeight="1">
      <c r="B2558" s="661">
        <v>43274</v>
      </c>
      <c r="C2558" s="665">
        <v>7.0818160391756999</v>
      </c>
      <c r="D2558" s="666"/>
      <c r="E2558" s="666"/>
      <c r="F2558" s="666">
        <v>6.2999936011214599</v>
      </c>
      <c r="G2558" s="666"/>
      <c r="H2558" s="666"/>
      <c r="I2558" s="667"/>
    </row>
    <row r="2559" spans="2:9" ht="11.5" customHeight="1">
      <c r="B2559" s="661">
        <v>43275</v>
      </c>
      <c r="C2559" s="662">
        <v>7.0818160391756999</v>
      </c>
      <c r="D2559" s="663"/>
      <c r="E2559" s="663"/>
      <c r="F2559" s="663">
        <v>6.2999936011214599</v>
      </c>
      <c r="G2559" s="663"/>
      <c r="H2559" s="663"/>
      <c r="I2559" s="664"/>
    </row>
    <row r="2560" spans="2:9" ht="11.5" customHeight="1">
      <c r="B2560" s="661">
        <v>43276</v>
      </c>
      <c r="C2560" s="665">
        <v>6.8080199998083302</v>
      </c>
      <c r="D2560" s="666"/>
      <c r="E2560" s="666"/>
      <c r="F2560" s="666">
        <v>6.2999936011214599</v>
      </c>
      <c r="G2560" s="666"/>
      <c r="H2560" s="666"/>
      <c r="I2560" s="667"/>
    </row>
    <row r="2561" spans="2:9" ht="11.5" customHeight="1">
      <c r="B2561" s="661">
        <v>43277</v>
      </c>
      <c r="C2561" s="662">
        <v>6.9101735470283403</v>
      </c>
      <c r="D2561" s="663"/>
      <c r="E2561" s="663"/>
      <c r="F2561" s="663">
        <v>6.2999936011214599</v>
      </c>
      <c r="G2561" s="663"/>
      <c r="H2561" s="663"/>
      <c r="I2561" s="664"/>
    </row>
    <row r="2562" spans="2:9" ht="11.5" customHeight="1">
      <c r="B2562" s="661">
        <v>43278</v>
      </c>
      <c r="C2562" s="665">
        <v>6.6817802627043097</v>
      </c>
      <c r="D2562" s="666"/>
      <c r="E2562" s="666"/>
      <c r="F2562" s="666">
        <v>6.2999936011214599</v>
      </c>
      <c r="G2562" s="666"/>
      <c r="H2562" s="666"/>
      <c r="I2562" s="667"/>
    </row>
    <row r="2563" spans="2:9" ht="11.5" customHeight="1">
      <c r="B2563" s="661">
        <v>43279</v>
      </c>
      <c r="C2563" s="662">
        <v>6.8032815966218001</v>
      </c>
      <c r="D2563" s="663"/>
      <c r="E2563" s="663"/>
      <c r="F2563" s="663">
        <v>6.2999936011214599</v>
      </c>
      <c r="G2563" s="663"/>
      <c r="H2563" s="663"/>
      <c r="I2563" s="664"/>
    </row>
    <row r="2564" spans="2:9" ht="11.5" customHeight="1">
      <c r="B2564" s="661">
        <v>43280</v>
      </c>
      <c r="C2564" s="665">
        <v>6.8161247410549102</v>
      </c>
      <c r="D2564" s="666"/>
      <c r="E2564" s="666"/>
      <c r="F2564" s="666">
        <v>6.2999936011214599</v>
      </c>
      <c r="G2564" s="666"/>
      <c r="H2564" s="666"/>
      <c r="I2564" s="667"/>
    </row>
    <row r="2565" spans="2:9" ht="11.5" customHeight="1">
      <c r="B2565" s="661">
        <v>43281</v>
      </c>
      <c r="C2565" s="662">
        <v>6.9304659156321096</v>
      </c>
      <c r="D2565" s="663"/>
      <c r="E2565" s="663"/>
      <c r="F2565" s="663">
        <v>6.2999936011214599</v>
      </c>
      <c r="G2565" s="663"/>
      <c r="H2565" s="663"/>
      <c r="I2565" s="664"/>
    </row>
    <row r="2566" spans="2:9" ht="11.5" customHeight="1">
      <c r="B2566" s="661">
        <v>43282</v>
      </c>
      <c r="C2566" s="665">
        <v>6.9304659156321096</v>
      </c>
      <c r="D2566" s="666"/>
      <c r="E2566" s="666"/>
      <c r="F2566" s="666">
        <v>6.2999936011214599</v>
      </c>
      <c r="G2566" s="666"/>
      <c r="H2566" s="666"/>
      <c r="I2566" s="667"/>
    </row>
    <row r="2567" spans="2:9" ht="11.5" customHeight="1">
      <c r="B2567" s="661">
        <v>43283</v>
      </c>
      <c r="C2567" s="662">
        <v>6.9468336252503899</v>
      </c>
      <c r="D2567" s="663"/>
      <c r="E2567" s="663"/>
      <c r="F2567" s="663">
        <v>6.2999936011214599</v>
      </c>
      <c r="G2567" s="663"/>
      <c r="H2567" s="663"/>
      <c r="I2567" s="664"/>
    </row>
    <row r="2568" spans="2:9" ht="11.5" customHeight="1">
      <c r="B2568" s="661">
        <v>43284</v>
      </c>
      <c r="C2568" s="665">
        <v>6.9066975967275601</v>
      </c>
      <c r="D2568" s="666"/>
      <c r="E2568" s="666"/>
      <c r="F2568" s="666">
        <v>6.2999936011214599</v>
      </c>
      <c r="G2568" s="666"/>
      <c r="H2568" s="666"/>
      <c r="I2568" s="667"/>
    </row>
    <row r="2569" spans="2:9" ht="11.5" customHeight="1">
      <c r="B2569" s="661">
        <v>43285</v>
      </c>
      <c r="C2569" s="662">
        <v>6.9066975967275601</v>
      </c>
      <c r="D2569" s="663"/>
      <c r="E2569" s="663"/>
      <c r="F2569" s="663">
        <v>6.2999936011214599</v>
      </c>
      <c r="G2569" s="663"/>
      <c r="H2569" s="663"/>
      <c r="I2569" s="664"/>
    </row>
    <row r="2570" spans="2:9" ht="11.5" customHeight="1">
      <c r="B2570" s="661">
        <v>43286</v>
      </c>
      <c r="C2570" s="665">
        <v>6.9827468628904299</v>
      </c>
      <c r="D2570" s="666"/>
      <c r="E2570" s="666"/>
      <c r="F2570" s="666">
        <v>6.2999936011214599</v>
      </c>
      <c r="G2570" s="666"/>
      <c r="H2570" s="666"/>
      <c r="I2570" s="667"/>
    </row>
    <row r="2571" spans="2:9" ht="11.5" customHeight="1">
      <c r="B2571" s="661">
        <v>43287</v>
      </c>
      <c r="C2571" s="662">
        <v>7.0330602156116804</v>
      </c>
      <c r="D2571" s="663"/>
      <c r="E2571" s="663"/>
      <c r="F2571" s="663">
        <v>6.2999936011214599</v>
      </c>
      <c r="G2571" s="663"/>
      <c r="H2571" s="663"/>
      <c r="I2571" s="664"/>
    </row>
    <row r="2572" spans="2:9" ht="11.5" customHeight="1">
      <c r="B2572" s="661">
        <v>43288</v>
      </c>
      <c r="C2572" s="665">
        <v>7.0330602156116804</v>
      </c>
      <c r="D2572" s="666"/>
      <c r="E2572" s="666"/>
      <c r="F2572" s="666">
        <v>6.2999936011214599</v>
      </c>
      <c r="G2572" s="666"/>
      <c r="H2572" s="666"/>
      <c r="I2572" s="667"/>
    </row>
    <row r="2573" spans="2:9" ht="11.5" customHeight="1">
      <c r="B2573" s="661">
        <v>43289</v>
      </c>
      <c r="C2573" s="662">
        <v>7.0330602156116804</v>
      </c>
      <c r="D2573" s="663"/>
      <c r="E2573" s="663"/>
      <c r="F2573" s="663">
        <v>6.2999936011214599</v>
      </c>
      <c r="G2573" s="663"/>
      <c r="H2573" s="663"/>
      <c r="I2573" s="664"/>
    </row>
    <row r="2574" spans="2:9" ht="11.5" customHeight="1">
      <c r="B2574" s="661">
        <v>43290</v>
      </c>
      <c r="C2574" s="665">
        <v>7.0915127657573098</v>
      </c>
      <c r="D2574" s="666"/>
      <c r="E2574" s="666"/>
      <c r="F2574" s="666">
        <v>6.2999936011214599</v>
      </c>
      <c r="G2574" s="666"/>
      <c r="H2574" s="666"/>
      <c r="I2574" s="667"/>
    </row>
    <row r="2575" spans="2:9" ht="11.5" customHeight="1">
      <c r="B2575" s="661">
        <v>43291</v>
      </c>
      <c r="C2575" s="662">
        <v>7.0300686483558303</v>
      </c>
      <c r="D2575" s="663"/>
      <c r="E2575" s="663"/>
      <c r="F2575" s="663">
        <v>6.2999936011214599</v>
      </c>
      <c r="G2575" s="663"/>
      <c r="H2575" s="663"/>
      <c r="I2575" s="664"/>
    </row>
    <row r="2576" spans="2:9" ht="11.5" customHeight="1">
      <c r="B2576" s="661">
        <v>43292</v>
      </c>
      <c r="C2576" s="665">
        <v>7.0572821441271598</v>
      </c>
      <c r="D2576" s="666"/>
      <c r="E2576" s="666"/>
      <c r="F2576" s="666">
        <v>6.2999936011214599</v>
      </c>
      <c r="G2576" s="666"/>
      <c r="H2576" s="666"/>
      <c r="I2576" s="667"/>
    </row>
    <row r="2577" spans="2:9" ht="11.5" customHeight="1">
      <c r="B2577" s="661">
        <v>43293</v>
      </c>
      <c r="C2577" s="662">
        <v>7.3004161443553102</v>
      </c>
      <c r="D2577" s="663"/>
      <c r="E2577" s="663"/>
      <c r="F2577" s="663">
        <v>6.2999936011214599</v>
      </c>
      <c r="G2577" s="663"/>
      <c r="H2577" s="663"/>
      <c r="I2577" s="664"/>
    </row>
    <row r="2578" spans="2:9" ht="11.5" customHeight="1">
      <c r="B2578" s="661">
        <v>43294</v>
      </c>
      <c r="C2578" s="665">
        <v>7.2342129106004904</v>
      </c>
      <c r="D2578" s="666"/>
      <c r="E2578" s="666"/>
      <c r="F2578" s="666">
        <v>6.2999936011214599</v>
      </c>
      <c r="G2578" s="666"/>
      <c r="H2578" s="666"/>
      <c r="I2578" s="667"/>
    </row>
    <row r="2579" spans="2:9" ht="11.5" customHeight="1">
      <c r="B2579" s="661">
        <v>43295</v>
      </c>
      <c r="C2579" s="662">
        <v>7.2342129106004904</v>
      </c>
      <c r="D2579" s="663"/>
      <c r="E2579" s="663"/>
      <c r="F2579" s="663">
        <v>6.2999936011214599</v>
      </c>
      <c r="G2579" s="663"/>
      <c r="H2579" s="663"/>
      <c r="I2579" s="664"/>
    </row>
    <row r="2580" spans="2:9" ht="11.5" customHeight="1">
      <c r="B2580" s="661">
        <v>43296</v>
      </c>
      <c r="C2580" s="665">
        <v>7.2342129106004904</v>
      </c>
      <c r="D2580" s="666"/>
      <c r="E2580" s="666"/>
      <c r="F2580" s="666">
        <v>6.2999936011214599</v>
      </c>
      <c r="G2580" s="666"/>
      <c r="H2580" s="666"/>
      <c r="I2580" s="667"/>
    </row>
    <row r="2581" spans="2:9" ht="11.5" customHeight="1">
      <c r="B2581" s="661">
        <v>43297</v>
      </c>
      <c r="C2581" s="662">
        <v>7.19257971822082</v>
      </c>
      <c r="D2581" s="663"/>
      <c r="E2581" s="663"/>
      <c r="F2581" s="663">
        <v>6.2999936011214599</v>
      </c>
      <c r="G2581" s="663"/>
      <c r="H2581" s="663"/>
      <c r="I2581" s="664"/>
    </row>
    <row r="2582" spans="2:9" ht="11.5" customHeight="1">
      <c r="B2582" s="661">
        <v>43298</v>
      </c>
      <c r="C2582" s="665">
        <v>7.2650008357052798</v>
      </c>
      <c r="D2582" s="666"/>
      <c r="E2582" s="666"/>
      <c r="F2582" s="666">
        <v>6.2999936011214599</v>
      </c>
      <c r="G2582" s="666"/>
      <c r="H2582" s="666"/>
      <c r="I2582" s="667"/>
    </row>
    <row r="2583" spans="2:9" ht="11.5" customHeight="1">
      <c r="B2583" s="661">
        <v>43299</v>
      </c>
      <c r="C2583" s="662">
        <v>7.2609690522573196</v>
      </c>
      <c r="D2583" s="663"/>
      <c r="E2583" s="663"/>
      <c r="F2583" s="663">
        <v>6.2999936011214599</v>
      </c>
      <c r="G2583" s="663"/>
      <c r="H2583" s="663"/>
      <c r="I2583" s="664"/>
    </row>
    <row r="2584" spans="2:9" ht="11.5" customHeight="1">
      <c r="B2584" s="661">
        <v>43300</v>
      </c>
      <c r="C2584" s="665">
        <v>7.1665078969399403</v>
      </c>
      <c r="D2584" s="666"/>
      <c r="E2584" s="666"/>
      <c r="F2584" s="666">
        <v>6.2999936011214599</v>
      </c>
      <c r="G2584" s="666"/>
      <c r="H2584" s="666"/>
      <c r="I2584" s="667"/>
    </row>
    <row r="2585" spans="2:9" ht="11.5" customHeight="1">
      <c r="B2585" s="661">
        <v>43301</v>
      </c>
      <c r="C2585" s="662">
        <v>7.1231499227823001</v>
      </c>
      <c r="D2585" s="663"/>
      <c r="E2585" s="663"/>
      <c r="F2585" s="663">
        <v>6.2999936011214599</v>
      </c>
      <c r="G2585" s="663"/>
      <c r="H2585" s="663"/>
      <c r="I2585" s="664"/>
    </row>
    <row r="2586" spans="2:9" ht="11.5" customHeight="1">
      <c r="B2586" s="661">
        <v>43302</v>
      </c>
      <c r="C2586" s="665">
        <v>7.1231499227823001</v>
      </c>
      <c r="D2586" s="666"/>
      <c r="E2586" s="666"/>
      <c r="F2586" s="666">
        <v>6.2999936011214599</v>
      </c>
      <c r="G2586" s="666"/>
      <c r="H2586" s="666"/>
      <c r="I2586" s="667"/>
    </row>
    <row r="2587" spans="2:9" ht="11.5" customHeight="1">
      <c r="B2587" s="661">
        <v>43303</v>
      </c>
      <c r="C2587" s="662">
        <v>7.1231499227823001</v>
      </c>
      <c r="D2587" s="663"/>
      <c r="E2587" s="663"/>
      <c r="F2587" s="663">
        <v>6.2999936011214599</v>
      </c>
      <c r="G2587" s="663"/>
      <c r="H2587" s="663"/>
      <c r="I2587" s="664"/>
    </row>
    <row r="2588" spans="2:9" ht="11.5" customHeight="1">
      <c r="B2588" s="661">
        <v>43304</v>
      </c>
      <c r="C2588" s="665">
        <v>7.2296195201318598</v>
      </c>
      <c r="D2588" s="666"/>
      <c r="E2588" s="666"/>
      <c r="F2588" s="666">
        <v>6.2999936011214599</v>
      </c>
      <c r="G2588" s="666"/>
      <c r="H2588" s="666"/>
      <c r="I2588" s="667"/>
    </row>
    <row r="2589" spans="2:9" ht="11.5" customHeight="1">
      <c r="B2589" s="661">
        <v>43305</v>
      </c>
      <c r="C2589" s="662">
        <v>7.04768788200714</v>
      </c>
      <c r="D2589" s="663"/>
      <c r="E2589" s="663"/>
      <c r="F2589" s="663">
        <v>6.2999936011214599</v>
      </c>
      <c r="G2589" s="663"/>
      <c r="H2589" s="663"/>
      <c r="I2589" s="664"/>
    </row>
    <row r="2590" spans="2:9" ht="11.5" customHeight="1">
      <c r="B2590" s="661">
        <v>43306</v>
      </c>
      <c r="C2590" s="665">
        <v>7.1926119552744998</v>
      </c>
      <c r="D2590" s="666"/>
      <c r="E2590" s="666"/>
      <c r="F2590" s="666">
        <v>6.2999936011214599</v>
      </c>
      <c r="G2590" s="666"/>
      <c r="H2590" s="666"/>
      <c r="I2590" s="667"/>
    </row>
    <row r="2591" spans="2:9" ht="11.5" customHeight="1">
      <c r="B2591" s="661">
        <v>43307</v>
      </c>
      <c r="C2591" s="662">
        <v>7.2356276125252403</v>
      </c>
      <c r="D2591" s="663"/>
      <c r="E2591" s="663"/>
      <c r="F2591" s="663">
        <v>6.2999936011214599</v>
      </c>
      <c r="G2591" s="663"/>
      <c r="H2591" s="663"/>
      <c r="I2591" s="664"/>
    </row>
    <row r="2592" spans="2:9" ht="11.5" customHeight="1">
      <c r="B2592" s="661">
        <v>43308</v>
      </c>
      <c r="C2592" s="665">
        <v>6.9581806767541696</v>
      </c>
      <c r="D2592" s="666"/>
      <c r="E2592" s="666"/>
      <c r="F2592" s="666">
        <v>6.2999936011214599</v>
      </c>
      <c r="G2592" s="666"/>
      <c r="H2592" s="666"/>
      <c r="I2592" s="667"/>
    </row>
    <row r="2593" spans="2:9" ht="11.5" customHeight="1">
      <c r="B2593" s="661">
        <v>43309</v>
      </c>
      <c r="C2593" s="662">
        <v>6.9581806767541696</v>
      </c>
      <c r="D2593" s="663"/>
      <c r="E2593" s="663"/>
      <c r="F2593" s="663">
        <v>6.2999936011214599</v>
      </c>
      <c r="G2593" s="663"/>
      <c r="H2593" s="663"/>
      <c r="I2593" s="664"/>
    </row>
    <row r="2594" spans="2:9" ht="11.5" customHeight="1">
      <c r="B2594" s="661">
        <v>43310</v>
      </c>
      <c r="C2594" s="665">
        <v>6.9581806767541696</v>
      </c>
      <c r="D2594" s="666"/>
      <c r="E2594" s="666"/>
      <c r="F2594" s="666">
        <v>6.2999936011214599</v>
      </c>
      <c r="G2594" s="666"/>
      <c r="H2594" s="666"/>
      <c r="I2594" s="667"/>
    </row>
    <row r="2595" spans="2:9" ht="11.5" customHeight="1">
      <c r="B2595" s="661">
        <v>43311</v>
      </c>
      <c r="C2595" s="662">
        <v>6.5994309445486996</v>
      </c>
      <c r="D2595" s="663"/>
      <c r="E2595" s="663"/>
      <c r="F2595" s="663">
        <v>6.2999936011214599</v>
      </c>
      <c r="G2595" s="663"/>
      <c r="H2595" s="663"/>
      <c r="I2595" s="664"/>
    </row>
    <row r="2596" spans="2:9" ht="11.5" customHeight="1">
      <c r="B2596" s="661">
        <v>43312</v>
      </c>
      <c r="C2596" s="665">
        <v>6.6085041523692896</v>
      </c>
      <c r="D2596" s="666"/>
      <c r="E2596" s="666"/>
      <c r="F2596" s="666">
        <v>6.2999936011214599</v>
      </c>
      <c r="G2596" s="666"/>
      <c r="H2596" s="666"/>
      <c r="I2596" s="667"/>
    </row>
    <row r="2597" spans="2:9" ht="11.5" customHeight="1">
      <c r="B2597" s="661">
        <v>43313</v>
      </c>
      <c r="C2597" s="662">
        <v>6.6837763941438899</v>
      </c>
      <c r="D2597" s="663"/>
      <c r="E2597" s="663"/>
      <c r="F2597" s="663">
        <v>6.2999936011214599</v>
      </c>
      <c r="G2597" s="663"/>
      <c r="H2597" s="663"/>
      <c r="I2597" s="664"/>
    </row>
    <row r="2598" spans="2:9" ht="11.5" customHeight="1">
      <c r="B2598" s="661">
        <v>43314</v>
      </c>
      <c r="C2598" s="665">
        <v>6.8021962269147398</v>
      </c>
      <c r="D2598" s="666"/>
      <c r="E2598" s="666"/>
      <c r="F2598" s="666">
        <v>6.2999936011214599</v>
      </c>
      <c r="G2598" s="666"/>
      <c r="H2598" s="666"/>
      <c r="I2598" s="667"/>
    </row>
    <row r="2599" spans="2:9" ht="11.5" customHeight="1">
      <c r="B2599" s="661">
        <v>43315</v>
      </c>
      <c r="C2599" s="662">
        <v>6.7402262241424502</v>
      </c>
      <c r="D2599" s="663"/>
      <c r="E2599" s="663"/>
      <c r="F2599" s="663">
        <v>6.2999936011214599</v>
      </c>
      <c r="G2599" s="663"/>
      <c r="H2599" s="663"/>
      <c r="I2599" s="664"/>
    </row>
    <row r="2600" spans="2:9" ht="11.5" customHeight="1">
      <c r="B2600" s="661">
        <v>43316</v>
      </c>
      <c r="C2600" s="665">
        <v>6.7402262241424502</v>
      </c>
      <c r="D2600" s="666"/>
      <c r="E2600" s="666"/>
      <c r="F2600" s="666">
        <v>6.2999936011214599</v>
      </c>
      <c r="G2600" s="666"/>
      <c r="H2600" s="666"/>
      <c r="I2600" s="667"/>
    </row>
    <row r="2601" spans="2:9" ht="11.5" customHeight="1">
      <c r="B2601" s="661">
        <v>43317</v>
      </c>
      <c r="C2601" s="662">
        <v>6.7402262241424502</v>
      </c>
      <c r="D2601" s="663"/>
      <c r="E2601" s="663"/>
      <c r="F2601" s="663">
        <v>6.2999936011214599</v>
      </c>
      <c r="G2601" s="663"/>
      <c r="H2601" s="663"/>
      <c r="I2601" s="664"/>
    </row>
    <row r="2602" spans="2:9" ht="11.5" customHeight="1">
      <c r="B2602" s="661">
        <v>43318</v>
      </c>
      <c r="C2602" s="665">
        <v>6.8751354416261803</v>
      </c>
      <c r="D2602" s="666"/>
      <c r="E2602" s="666"/>
      <c r="F2602" s="666">
        <v>6.2999936011214599</v>
      </c>
      <c r="G2602" s="666"/>
      <c r="H2602" s="666"/>
      <c r="I2602" s="667"/>
    </row>
    <row r="2603" spans="2:9" ht="11.5" customHeight="1">
      <c r="B2603" s="661">
        <v>43319</v>
      </c>
      <c r="C2603" s="662">
        <v>6.9502814567748503</v>
      </c>
      <c r="D2603" s="663"/>
      <c r="E2603" s="663"/>
      <c r="F2603" s="663">
        <v>6.2999936011214599</v>
      </c>
      <c r="G2603" s="663"/>
      <c r="H2603" s="663"/>
      <c r="I2603" s="664"/>
    </row>
    <row r="2604" spans="2:9" ht="11.5" customHeight="1">
      <c r="B2604" s="661">
        <v>43320</v>
      </c>
      <c r="C2604" s="665">
        <v>6.9304379144024297</v>
      </c>
      <c r="D2604" s="666"/>
      <c r="E2604" s="666"/>
      <c r="F2604" s="666">
        <v>6.2999936011214599</v>
      </c>
      <c r="G2604" s="666"/>
      <c r="H2604" s="666"/>
      <c r="I2604" s="667"/>
    </row>
    <row r="2605" spans="2:9" ht="11.5" customHeight="1">
      <c r="B2605" s="661">
        <v>43321</v>
      </c>
      <c r="C2605" s="662">
        <v>7.1935226061744597</v>
      </c>
      <c r="D2605" s="663"/>
      <c r="E2605" s="663"/>
      <c r="F2605" s="663">
        <v>6.2999936011214599</v>
      </c>
      <c r="G2605" s="663"/>
      <c r="H2605" s="663"/>
      <c r="I2605" s="664"/>
    </row>
    <row r="2606" spans="2:9" ht="11.5" customHeight="1">
      <c r="B2606" s="661">
        <v>43322</v>
      </c>
      <c r="C2606" s="665">
        <v>7.1898171747995496</v>
      </c>
      <c r="D2606" s="666"/>
      <c r="E2606" s="666"/>
      <c r="F2606" s="666">
        <v>6.2999936011214599</v>
      </c>
      <c r="G2606" s="666"/>
      <c r="H2606" s="666"/>
      <c r="I2606" s="667"/>
    </row>
    <row r="2607" spans="2:9" ht="11.5" customHeight="1">
      <c r="B2607" s="661">
        <v>43323</v>
      </c>
      <c r="C2607" s="662">
        <v>7.1898171747995496</v>
      </c>
      <c r="D2607" s="663"/>
      <c r="E2607" s="663"/>
      <c r="F2607" s="663">
        <v>6.2999936011214599</v>
      </c>
      <c r="G2607" s="663"/>
      <c r="H2607" s="663"/>
      <c r="I2607" s="664"/>
    </row>
    <row r="2608" spans="2:9" ht="11.5" customHeight="1">
      <c r="B2608" s="661">
        <v>43324</v>
      </c>
      <c r="C2608" s="665">
        <v>7.1898171747995496</v>
      </c>
      <c r="D2608" s="666"/>
      <c r="E2608" s="666"/>
      <c r="F2608" s="666">
        <v>6.2999936011214599</v>
      </c>
      <c r="G2608" s="666"/>
      <c r="H2608" s="666"/>
      <c r="I2608" s="667"/>
    </row>
    <row r="2609" spans="2:9" ht="11.5" customHeight="1">
      <c r="B2609" s="661">
        <v>43325</v>
      </c>
      <c r="C2609" s="662">
        <v>7.1475353826851498</v>
      </c>
      <c r="D2609" s="663"/>
      <c r="E2609" s="663"/>
      <c r="F2609" s="663">
        <v>6.2999936011214599</v>
      </c>
      <c r="G2609" s="663"/>
      <c r="H2609" s="663"/>
      <c r="I2609" s="664"/>
    </row>
    <row r="2610" spans="2:9" ht="11.5" customHeight="1">
      <c r="B2610" s="661">
        <v>43326</v>
      </c>
      <c r="C2610" s="665">
        <v>7.1498216585510699</v>
      </c>
      <c r="D2610" s="666"/>
      <c r="E2610" s="666"/>
      <c r="F2610" s="666">
        <v>6.2999936011214599</v>
      </c>
      <c r="G2610" s="666"/>
      <c r="H2610" s="666"/>
      <c r="I2610" s="667"/>
    </row>
    <row r="2611" spans="2:9" ht="11.5" customHeight="1">
      <c r="B2611" s="661">
        <v>43327</v>
      </c>
      <c r="C2611" s="662">
        <v>6.9970024039734202</v>
      </c>
      <c r="D2611" s="663"/>
      <c r="E2611" s="663"/>
      <c r="F2611" s="663">
        <v>6.2999936011214599</v>
      </c>
      <c r="G2611" s="663"/>
      <c r="H2611" s="663"/>
      <c r="I2611" s="664"/>
    </row>
    <row r="2612" spans="2:9" ht="11.5" customHeight="1">
      <c r="B2612" s="661">
        <v>43328</v>
      </c>
      <c r="C2612" s="665">
        <v>7.0778011730142403</v>
      </c>
      <c r="D2612" s="666"/>
      <c r="E2612" s="666"/>
      <c r="F2612" s="666">
        <v>6.2999936011214599</v>
      </c>
      <c r="G2612" s="666"/>
      <c r="H2612" s="666"/>
      <c r="I2612" s="667"/>
    </row>
    <row r="2613" spans="2:9" ht="11.5" customHeight="1">
      <c r="B2613" s="661">
        <v>43329</v>
      </c>
      <c r="C2613" s="662">
        <v>7.0298541549833198</v>
      </c>
      <c r="D2613" s="663"/>
      <c r="E2613" s="663"/>
      <c r="F2613" s="663">
        <v>6.2999936011214599</v>
      </c>
      <c r="G2613" s="663"/>
      <c r="H2613" s="663"/>
      <c r="I2613" s="664"/>
    </row>
    <row r="2614" spans="2:9" ht="11.5" customHeight="1">
      <c r="B2614" s="661">
        <v>43330</v>
      </c>
      <c r="C2614" s="665">
        <v>7.0298541549833198</v>
      </c>
      <c r="D2614" s="666"/>
      <c r="E2614" s="666"/>
      <c r="F2614" s="666">
        <v>6.2999936011214599</v>
      </c>
      <c r="G2614" s="666"/>
      <c r="H2614" s="666"/>
      <c r="I2614" s="667"/>
    </row>
    <row r="2615" spans="2:9" ht="11.5" customHeight="1">
      <c r="B2615" s="661">
        <v>43331</v>
      </c>
      <c r="C2615" s="662">
        <v>7.0298541549833198</v>
      </c>
      <c r="D2615" s="663"/>
      <c r="E2615" s="663"/>
      <c r="F2615" s="663">
        <v>6.2999936011214599</v>
      </c>
      <c r="G2615" s="663"/>
      <c r="H2615" s="663"/>
      <c r="I2615" s="664"/>
    </row>
    <row r="2616" spans="2:9" ht="11.5" customHeight="1">
      <c r="B2616" s="661">
        <v>43332</v>
      </c>
      <c r="C2616" s="665">
        <v>7.0752929383998797</v>
      </c>
      <c r="D2616" s="666"/>
      <c r="E2616" s="666"/>
      <c r="F2616" s="666">
        <v>6.2999936011214599</v>
      </c>
      <c r="G2616" s="666"/>
      <c r="H2616" s="666"/>
      <c r="I2616" s="667"/>
    </row>
    <row r="2617" spans="2:9" ht="11.5" customHeight="1">
      <c r="B2617" s="661">
        <v>43333</v>
      </c>
      <c r="C2617" s="662">
        <v>7.1660693650555496</v>
      </c>
      <c r="D2617" s="663"/>
      <c r="E2617" s="663"/>
      <c r="F2617" s="663">
        <v>6.2999936011214599</v>
      </c>
      <c r="G2617" s="663"/>
      <c r="H2617" s="663"/>
      <c r="I2617" s="664"/>
    </row>
    <row r="2618" spans="2:9" ht="11.5" customHeight="1">
      <c r="B2618" s="661">
        <v>43334</v>
      </c>
      <c r="C2618" s="665">
        <v>7.2250879237525698</v>
      </c>
      <c r="D2618" s="666"/>
      <c r="E2618" s="666"/>
      <c r="F2618" s="666">
        <v>6.2999936011214599</v>
      </c>
      <c r="G2618" s="666"/>
      <c r="H2618" s="666"/>
      <c r="I2618" s="667"/>
    </row>
    <row r="2619" spans="2:9" ht="11.5" customHeight="1">
      <c r="B2619" s="661">
        <v>43335</v>
      </c>
      <c r="C2619" s="662">
        <v>7.2696345559475599</v>
      </c>
      <c r="D2619" s="663"/>
      <c r="E2619" s="663"/>
      <c r="F2619" s="663">
        <v>6.2999936011214599</v>
      </c>
      <c r="G2619" s="663"/>
      <c r="H2619" s="663"/>
      <c r="I2619" s="664"/>
    </row>
    <row r="2620" spans="2:9" ht="11.5" customHeight="1">
      <c r="B2620" s="661">
        <v>43336</v>
      </c>
      <c r="C2620" s="665">
        <v>7.3775527123108997</v>
      </c>
      <c r="D2620" s="666"/>
      <c r="E2620" s="666"/>
      <c r="F2620" s="666">
        <v>6.2999936011214599</v>
      </c>
      <c r="G2620" s="666"/>
      <c r="H2620" s="666"/>
      <c r="I2620" s="667"/>
    </row>
    <row r="2621" spans="2:9" ht="11.5" customHeight="1">
      <c r="B2621" s="661">
        <v>43337</v>
      </c>
      <c r="C2621" s="662">
        <v>7.3775527123108997</v>
      </c>
      <c r="D2621" s="663"/>
      <c r="E2621" s="663"/>
      <c r="F2621" s="663">
        <v>6.2999936011214599</v>
      </c>
      <c r="G2621" s="663"/>
      <c r="H2621" s="663"/>
      <c r="I2621" s="664"/>
    </row>
    <row r="2622" spans="2:9" ht="11.5" customHeight="1">
      <c r="B2622" s="661">
        <v>43338</v>
      </c>
      <c r="C2622" s="665">
        <v>7.3775527123108997</v>
      </c>
      <c r="D2622" s="666"/>
      <c r="E2622" s="666"/>
      <c r="F2622" s="666">
        <v>6.2999936011214599</v>
      </c>
      <c r="G2622" s="666"/>
      <c r="H2622" s="666"/>
      <c r="I2622" s="667"/>
    </row>
    <row r="2623" spans="2:9" ht="11.5" customHeight="1">
      <c r="B2623" s="661">
        <v>43339</v>
      </c>
      <c r="C2623" s="662">
        <v>7.4726671724252096</v>
      </c>
      <c r="D2623" s="663"/>
      <c r="E2623" s="663"/>
      <c r="F2623" s="663">
        <v>6.2999936011214599</v>
      </c>
      <c r="G2623" s="663"/>
      <c r="H2623" s="663"/>
      <c r="I2623" s="664"/>
    </row>
    <row r="2624" spans="2:9" ht="11.5" customHeight="1">
      <c r="B2624" s="661">
        <v>43340</v>
      </c>
      <c r="C2624" s="665">
        <v>7.4553569888679299</v>
      </c>
      <c r="D2624" s="666"/>
      <c r="E2624" s="666"/>
      <c r="F2624" s="666">
        <v>6.2999936011214599</v>
      </c>
      <c r="G2624" s="666"/>
      <c r="H2624" s="666"/>
      <c r="I2624" s="667"/>
    </row>
    <row r="2625" spans="2:9" ht="11.5" customHeight="1">
      <c r="B2625" s="661">
        <v>43341</v>
      </c>
      <c r="C2625" s="662">
        <v>7.48529026625258</v>
      </c>
      <c r="D2625" s="663"/>
      <c r="E2625" s="663"/>
      <c r="F2625" s="663">
        <v>6.2999936011214599</v>
      </c>
      <c r="G2625" s="663"/>
      <c r="H2625" s="663"/>
      <c r="I2625" s="664"/>
    </row>
    <row r="2626" spans="2:9" ht="11.5" customHeight="1">
      <c r="B2626" s="661">
        <v>43342</v>
      </c>
      <c r="C2626" s="665">
        <v>7.3939577946663997</v>
      </c>
      <c r="D2626" s="666"/>
      <c r="E2626" s="666"/>
      <c r="F2626" s="666">
        <v>6.2999936011214599</v>
      </c>
      <c r="G2626" s="666"/>
      <c r="H2626" s="666"/>
      <c r="I2626" s="667"/>
    </row>
    <row r="2627" spans="2:9" ht="11.5" customHeight="1">
      <c r="B2627" s="661">
        <v>43343</v>
      </c>
      <c r="C2627" s="662">
        <v>7.3584130941399097</v>
      </c>
      <c r="D2627" s="663"/>
      <c r="E2627" s="663"/>
      <c r="F2627" s="663">
        <v>6.2999936011214599</v>
      </c>
      <c r="G2627" s="663"/>
      <c r="H2627" s="663"/>
      <c r="I2627" s="664"/>
    </row>
    <row r="2628" spans="2:9" ht="11.5" customHeight="1">
      <c r="B2628" s="661">
        <v>43344</v>
      </c>
      <c r="C2628" s="665">
        <v>7.3584130941399097</v>
      </c>
      <c r="D2628" s="666"/>
      <c r="E2628" s="666"/>
      <c r="F2628" s="666">
        <v>6.2999936011214599</v>
      </c>
      <c r="G2628" s="666"/>
      <c r="H2628" s="666"/>
      <c r="I2628" s="667"/>
    </row>
    <row r="2629" spans="2:9" ht="11.5" customHeight="1">
      <c r="B2629" s="661">
        <v>43345</v>
      </c>
      <c r="C2629" s="662">
        <v>7.3584130941399097</v>
      </c>
      <c r="D2629" s="663"/>
      <c r="E2629" s="663"/>
      <c r="F2629" s="663">
        <v>6.2999936011214599</v>
      </c>
      <c r="G2629" s="663"/>
      <c r="H2629" s="663"/>
      <c r="I2629" s="664"/>
    </row>
    <row r="2630" spans="2:9" ht="11.5" customHeight="1">
      <c r="B2630" s="661">
        <v>43346</v>
      </c>
      <c r="C2630" s="665">
        <v>7.3584130941399097</v>
      </c>
      <c r="D2630" s="666"/>
      <c r="E2630" s="666"/>
      <c r="F2630" s="666">
        <v>6.2999936011214599</v>
      </c>
      <c r="G2630" s="666"/>
      <c r="H2630" s="666"/>
      <c r="I2630" s="667"/>
    </row>
    <row r="2631" spans="2:9" ht="11.5" customHeight="1">
      <c r="B2631" s="661">
        <v>43347</v>
      </c>
      <c r="C2631" s="662">
        <v>7.4031504780770403</v>
      </c>
      <c r="D2631" s="663"/>
      <c r="E2631" s="663"/>
      <c r="F2631" s="663">
        <v>6.2999936011214599</v>
      </c>
      <c r="G2631" s="663"/>
      <c r="H2631" s="663"/>
      <c r="I2631" s="664"/>
    </row>
    <row r="2632" spans="2:9" ht="11.5" customHeight="1">
      <c r="B2632" s="661">
        <v>43348</v>
      </c>
      <c r="C2632" s="665">
        <v>7.1504118824378997</v>
      </c>
      <c r="D2632" s="666"/>
      <c r="E2632" s="666"/>
      <c r="F2632" s="666">
        <v>6.2999936011214599</v>
      </c>
      <c r="G2632" s="666"/>
      <c r="H2632" s="666"/>
      <c r="I2632" s="667"/>
    </row>
    <row r="2633" spans="2:9" ht="11.5" customHeight="1">
      <c r="B2633" s="661">
        <v>43349</v>
      </c>
      <c r="C2633" s="662">
        <v>7.0969544530559103</v>
      </c>
      <c r="D2633" s="663"/>
      <c r="E2633" s="663"/>
      <c r="F2633" s="663">
        <v>6.2999936011214599</v>
      </c>
      <c r="G2633" s="663"/>
      <c r="H2633" s="663"/>
      <c r="I2633" s="664"/>
    </row>
    <row r="2634" spans="2:9" ht="11.5" customHeight="1">
      <c r="B2634" s="661">
        <v>43350</v>
      </c>
      <c r="C2634" s="665">
        <v>7.1942778810513497</v>
      </c>
      <c r="D2634" s="666"/>
      <c r="E2634" s="666"/>
      <c r="F2634" s="666">
        <v>6.2999936011214599</v>
      </c>
      <c r="G2634" s="666"/>
      <c r="H2634" s="666"/>
      <c r="I2634" s="667"/>
    </row>
    <row r="2635" spans="2:9" ht="11.5" customHeight="1">
      <c r="B2635" s="661">
        <v>43351</v>
      </c>
      <c r="C2635" s="662">
        <v>7.1942778810513497</v>
      </c>
      <c r="D2635" s="663"/>
      <c r="E2635" s="663"/>
      <c r="F2635" s="663">
        <v>6.2999936011214599</v>
      </c>
      <c r="G2635" s="663"/>
      <c r="H2635" s="663"/>
      <c r="I2635" s="664"/>
    </row>
    <row r="2636" spans="2:9" ht="11.5" customHeight="1">
      <c r="B2636" s="661">
        <v>43352</v>
      </c>
      <c r="C2636" s="665">
        <v>7.1942778810513497</v>
      </c>
      <c r="D2636" s="666"/>
      <c r="E2636" s="666"/>
      <c r="F2636" s="666">
        <v>6.2999936011214599</v>
      </c>
      <c r="G2636" s="666"/>
      <c r="H2636" s="666"/>
      <c r="I2636" s="667"/>
    </row>
    <row r="2637" spans="2:9" ht="11.5" customHeight="1">
      <c r="B2637" s="661">
        <v>43353</v>
      </c>
      <c r="C2637" s="662">
        <v>7.2373912086528804</v>
      </c>
      <c r="D2637" s="663"/>
      <c r="E2637" s="663"/>
      <c r="F2637" s="663">
        <v>6.2999936011214599</v>
      </c>
      <c r="G2637" s="663"/>
      <c r="H2637" s="663"/>
      <c r="I2637" s="664"/>
    </row>
    <row r="2638" spans="2:9" ht="11.5" customHeight="1">
      <c r="B2638" s="661">
        <v>43354</v>
      </c>
      <c r="C2638" s="665">
        <v>7.2984746389364599</v>
      </c>
      <c r="D2638" s="666"/>
      <c r="E2638" s="666"/>
      <c r="F2638" s="666">
        <v>6.2999936011214599</v>
      </c>
      <c r="G2638" s="666"/>
      <c r="H2638" s="666"/>
      <c r="I2638" s="667"/>
    </row>
    <row r="2639" spans="2:9" ht="11.5" customHeight="1">
      <c r="B2639" s="661">
        <v>43355</v>
      </c>
      <c r="C2639" s="662">
        <v>7.30492149758118</v>
      </c>
      <c r="D2639" s="663"/>
      <c r="E2639" s="663"/>
      <c r="F2639" s="663">
        <v>6.2999936011214599</v>
      </c>
      <c r="G2639" s="663"/>
      <c r="H2639" s="663"/>
      <c r="I2639" s="664"/>
    </row>
    <row r="2640" spans="2:9" ht="11.5" customHeight="1">
      <c r="B2640" s="661">
        <v>43356</v>
      </c>
      <c r="C2640" s="665">
        <v>7.3031532886467403</v>
      </c>
      <c r="D2640" s="666"/>
      <c r="E2640" s="666"/>
      <c r="F2640" s="666">
        <v>6.2999936011214599</v>
      </c>
      <c r="G2640" s="666"/>
      <c r="H2640" s="666"/>
      <c r="I2640" s="667"/>
    </row>
    <row r="2641" spans="2:9" ht="11.5" customHeight="1">
      <c r="B2641" s="661">
        <v>43357</v>
      </c>
      <c r="C2641" s="662">
        <v>7.2559246506032302</v>
      </c>
      <c r="D2641" s="663"/>
      <c r="E2641" s="663"/>
      <c r="F2641" s="663">
        <v>6.2999936011214599</v>
      </c>
      <c r="G2641" s="663"/>
      <c r="H2641" s="663"/>
      <c r="I2641" s="664"/>
    </row>
    <row r="2642" spans="2:9" ht="11.5" customHeight="1">
      <c r="B2642" s="661">
        <v>43358</v>
      </c>
      <c r="C2642" s="665">
        <v>7.2559246506032302</v>
      </c>
      <c r="D2642" s="666"/>
      <c r="E2642" s="666"/>
      <c r="F2642" s="666">
        <v>6.2999936011214599</v>
      </c>
      <c r="G2642" s="666"/>
      <c r="H2642" s="666"/>
      <c r="I2642" s="667"/>
    </row>
    <row r="2643" spans="2:9" ht="11.5" customHeight="1">
      <c r="B2643" s="661">
        <v>43359</v>
      </c>
      <c r="C2643" s="662">
        <v>7.2559246506032302</v>
      </c>
      <c r="D2643" s="663"/>
      <c r="E2643" s="663"/>
      <c r="F2643" s="663">
        <v>6.2999936011214599</v>
      </c>
      <c r="G2643" s="663"/>
      <c r="H2643" s="663"/>
      <c r="I2643" s="664"/>
    </row>
    <row r="2644" spans="2:9" ht="11.5" customHeight="1">
      <c r="B2644" s="661">
        <v>43360</v>
      </c>
      <c r="C2644" s="665">
        <v>7.0442569714082799</v>
      </c>
      <c r="D2644" s="666"/>
      <c r="E2644" s="666"/>
      <c r="F2644" s="666">
        <v>6.2999936011214599</v>
      </c>
      <c r="G2644" s="666"/>
      <c r="H2644" s="666"/>
      <c r="I2644" s="667"/>
    </row>
    <row r="2645" spans="2:9" ht="11.5" customHeight="1">
      <c r="B2645" s="661">
        <v>43361</v>
      </c>
      <c r="C2645" s="662">
        <v>7.1187827929526701</v>
      </c>
      <c r="D2645" s="663"/>
      <c r="E2645" s="663"/>
      <c r="F2645" s="663">
        <v>6.2999936011214599</v>
      </c>
      <c r="G2645" s="663"/>
      <c r="H2645" s="663"/>
      <c r="I2645" s="664"/>
    </row>
    <row r="2646" spans="2:9" ht="11.5" customHeight="1">
      <c r="B2646" s="661">
        <v>43362</v>
      </c>
      <c r="C2646" s="665">
        <v>6.9960818252956596</v>
      </c>
      <c r="D2646" s="666"/>
      <c r="E2646" s="666"/>
      <c r="F2646" s="666">
        <v>6.2999936011214599</v>
      </c>
      <c r="G2646" s="666"/>
      <c r="H2646" s="666"/>
      <c r="I2646" s="667"/>
    </row>
    <row r="2647" spans="2:9" ht="11.5" customHeight="1">
      <c r="B2647" s="661">
        <v>43363</v>
      </c>
      <c r="C2647" s="662">
        <v>7.0618326739401702</v>
      </c>
      <c r="D2647" s="663"/>
      <c r="E2647" s="663"/>
      <c r="F2647" s="663">
        <v>6.2999936011214599</v>
      </c>
      <c r="G2647" s="663"/>
      <c r="H2647" s="663"/>
      <c r="I2647" s="664"/>
    </row>
    <row r="2648" spans="2:9" ht="11.5" customHeight="1">
      <c r="B2648" s="661">
        <v>43364</v>
      </c>
      <c r="C2648" s="665">
        <v>7.0319380560054299</v>
      </c>
      <c r="D2648" s="666"/>
      <c r="E2648" s="666"/>
      <c r="F2648" s="666">
        <v>6.2999936011214599</v>
      </c>
      <c r="G2648" s="666"/>
      <c r="H2648" s="666"/>
      <c r="I2648" s="667"/>
    </row>
    <row r="2649" spans="2:9" ht="11.5" customHeight="1">
      <c r="B2649" s="661">
        <v>43365</v>
      </c>
      <c r="C2649" s="662">
        <v>7.0319380560054299</v>
      </c>
      <c r="D2649" s="663"/>
      <c r="E2649" s="663"/>
      <c r="F2649" s="663">
        <v>6.2999936011214599</v>
      </c>
      <c r="G2649" s="663"/>
      <c r="H2649" s="663"/>
      <c r="I2649" s="664"/>
    </row>
    <row r="2650" spans="2:9" ht="11.5" customHeight="1">
      <c r="B2650" s="661">
        <v>43366</v>
      </c>
      <c r="C2650" s="665">
        <v>7.0319380560054299</v>
      </c>
      <c r="D2650" s="666"/>
      <c r="E2650" s="666"/>
      <c r="F2650" s="666">
        <v>6.2999936011214599</v>
      </c>
      <c r="G2650" s="666"/>
      <c r="H2650" s="666"/>
      <c r="I2650" s="667"/>
    </row>
    <row r="2651" spans="2:9" ht="11.5" customHeight="1">
      <c r="B2651" s="661">
        <v>43367</v>
      </c>
      <c r="C2651" s="662">
        <v>6.9683143701930099</v>
      </c>
      <c r="D2651" s="663"/>
      <c r="E2651" s="663"/>
      <c r="F2651" s="663">
        <v>6.2999936011214599</v>
      </c>
      <c r="G2651" s="663"/>
      <c r="H2651" s="663"/>
      <c r="I2651" s="664"/>
    </row>
    <row r="2652" spans="2:9" ht="11.5" customHeight="1">
      <c r="B2652" s="661">
        <v>43368</v>
      </c>
      <c r="C2652" s="665">
        <v>7.0881657812535099</v>
      </c>
      <c r="D2652" s="666"/>
      <c r="E2652" s="666"/>
      <c r="F2652" s="666">
        <v>6.2999936011214599</v>
      </c>
      <c r="G2652" s="666"/>
      <c r="H2652" s="666"/>
      <c r="I2652" s="667"/>
    </row>
    <row r="2653" spans="2:9" ht="11.5" customHeight="1">
      <c r="B2653" s="661">
        <v>43369</v>
      </c>
      <c r="C2653" s="662">
        <v>7.0627565707148898</v>
      </c>
      <c r="D2653" s="663"/>
      <c r="E2653" s="663"/>
      <c r="F2653" s="663">
        <v>6.2999936011214599</v>
      </c>
      <c r="G2653" s="663"/>
      <c r="H2653" s="663"/>
      <c r="I2653" s="664"/>
    </row>
    <row r="2654" spans="2:9" ht="11.5" customHeight="1">
      <c r="B2654" s="661">
        <v>43370</v>
      </c>
      <c r="C2654" s="665">
        <v>7.06093720685507</v>
      </c>
      <c r="D2654" s="666"/>
      <c r="E2654" s="666"/>
      <c r="F2654" s="666">
        <v>6.2999936011214599</v>
      </c>
      <c r="G2654" s="666"/>
      <c r="H2654" s="666"/>
      <c r="I2654" s="667"/>
    </row>
    <row r="2655" spans="2:9" ht="11.5" customHeight="1">
      <c r="B2655" s="661">
        <v>43371</v>
      </c>
      <c r="C2655" s="662">
        <v>7.0173150707527903</v>
      </c>
      <c r="D2655" s="663"/>
      <c r="E2655" s="663"/>
      <c r="F2655" s="663">
        <v>6.2999936011214599</v>
      </c>
      <c r="G2655" s="663"/>
      <c r="H2655" s="663"/>
      <c r="I2655" s="664"/>
    </row>
    <row r="2656" spans="2:9" ht="11.5" customHeight="1">
      <c r="B2656" s="661">
        <v>43372</v>
      </c>
      <c r="C2656" s="665">
        <v>7.0173150707527903</v>
      </c>
      <c r="D2656" s="666"/>
      <c r="E2656" s="666"/>
      <c r="F2656" s="666">
        <v>6.2999936011214599</v>
      </c>
      <c r="G2656" s="666"/>
      <c r="H2656" s="666"/>
      <c r="I2656" s="667"/>
    </row>
    <row r="2657" spans="2:9" ht="11.5" customHeight="1">
      <c r="B2657" s="661">
        <v>43373</v>
      </c>
      <c r="C2657" s="662">
        <v>6.3951481773254804</v>
      </c>
      <c r="D2657" s="663"/>
      <c r="E2657" s="663"/>
      <c r="F2657" s="663">
        <v>6.2999936011214599</v>
      </c>
      <c r="G2657" s="663"/>
      <c r="H2657" s="663"/>
      <c r="I2657" s="664"/>
    </row>
    <row r="2658" spans="2:9" ht="11.5" customHeight="1">
      <c r="B2658" s="661">
        <v>43374</v>
      </c>
      <c r="C2658" s="665">
        <v>6.2989142778995699</v>
      </c>
      <c r="D2658" s="666"/>
      <c r="E2658" s="666"/>
      <c r="F2658" s="666">
        <v>6.2999936011214599</v>
      </c>
      <c r="G2658" s="666"/>
      <c r="H2658" s="666"/>
      <c r="I2658" s="667"/>
    </row>
    <row r="2659" spans="2:9" ht="11.5" customHeight="1">
      <c r="B2659" s="661">
        <v>43375</v>
      </c>
      <c r="C2659" s="662">
        <v>6.0386801385044198</v>
      </c>
      <c r="D2659" s="663"/>
      <c r="E2659" s="663"/>
      <c r="F2659" s="663">
        <v>6.2999936011214599</v>
      </c>
      <c r="G2659" s="663"/>
      <c r="H2659" s="663"/>
      <c r="I2659" s="664"/>
    </row>
    <row r="2660" spans="2:9" ht="11.5" customHeight="1">
      <c r="B2660" s="661">
        <v>43376</v>
      </c>
      <c r="C2660" s="665">
        <v>6.0852356498244404</v>
      </c>
      <c r="D2660" s="666"/>
      <c r="E2660" s="666"/>
      <c r="F2660" s="666">
        <v>6.2999936011214599</v>
      </c>
      <c r="G2660" s="666"/>
      <c r="H2660" s="666"/>
      <c r="I2660" s="667"/>
    </row>
    <row r="2661" spans="2:9" ht="11.5" customHeight="1">
      <c r="B2661" s="661">
        <v>43377</v>
      </c>
      <c r="C2661" s="662">
        <v>5.8798773393297301</v>
      </c>
      <c r="D2661" s="663"/>
      <c r="E2661" s="663"/>
      <c r="F2661" s="663">
        <v>6.2999936011214599</v>
      </c>
      <c r="G2661" s="663"/>
      <c r="H2661" s="663"/>
      <c r="I2661" s="664"/>
    </row>
    <row r="2662" spans="2:9" ht="11.5" customHeight="1">
      <c r="B2662" s="661">
        <v>43378</v>
      </c>
      <c r="C2662" s="665">
        <v>5.7897884242727997</v>
      </c>
      <c r="D2662" s="666"/>
      <c r="E2662" s="666"/>
      <c r="F2662" s="666">
        <v>6.2999936011214599</v>
      </c>
      <c r="G2662" s="666"/>
      <c r="H2662" s="666"/>
      <c r="I2662" s="667"/>
    </row>
    <row r="2663" spans="2:9" ht="11.5" customHeight="1">
      <c r="B2663" s="661">
        <v>43379</v>
      </c>
      <c r="C2663" s="662">
        <v>5.7897884242727997</v>
      </c>
      <c r="D2663" s="663"/>
      <c r="E2663" s="663"/>
      <c r="F2663" s="663">
        <v>6.2999936011214599</v>
      </c>
      <c r="G2663" s="663"/>
      <c r="H2663" s="663"/>
      <c r="I2663" s="664"/>
    </row>
    <row r="2664" spans="2:9" ht="11.5" customHeight="1">
      <c r="B2664" s="661">
        <v>43380</v>
      </c>
      <c r="C2664" s="665">
        <v>5.7897884242727997</v>
      </c>
      <c r="D2664" s="666"/>
      <c r="E2664" s="666"/>
      <c r="F2664" s="666">
        <v>6.2999936011214599</v>
      </c>
      <c r="G2664" s="666"/>
      <c r="H2664" s="666"/>
      <c r="I2664" s="667"/>
    </row>
    <row r="2665" spans="2:9" ht="11.5" customHeight="1">
      <c r="B2665" s="661">
        <v>43381</v>
      </c>
      <c r="C2665" s="662">
        <v>5.6430473333495899</v>
      </c>
      <c r="D2665" s="663"/>
      <c r="E2665" s="663"/>
      <c r="F2665" s="663">
        <v>6.2999936011214599</v>
      </c>
      <c r="G2665" s="663"/>
      <c r="H2665" s="663"/>
      <c r="I2665" s="664"/>
    </row>
    <row r="2666" spans="2:9" ht="11.5" customHeight="1">
      <c r="B2666" s="661">
        <v>43382</v>
      </c>
      <c r="C2666" s="665">
        <v>5.5780854317421404</v>
      </c>
      <c r="D2666" s="666"/>
      <c r="E2666" s="666"/>
      <c r="F2666" s="666">
        <v>6.2999936011214599</v>
      </c>
      <c r="G2666" s="666"/>
      <c r="H2666" s="666"/>
      <c r="I2666" s="667"/>
    </row>
    <row r="2667" spans="2:9" ht="11.5" customHeight="1">
      <c r="B2667" s="661">
        <v>43383</v>
      </c>
      <c r="C2667" s="662">
        <v>5.2905956007112698</v>
      </c>
      <c r="D2667" s="663"/>
      <c r="E2667" s="663"/>
      <c r="F2667" s="663">
        <v>6.2999936011214599</v>
      </c>
      <c r="G2667" s="663"/>
      <c r="H2667" s="663"/>
      <c r="I2667" s="664"/>
    </row>
    <row r="2668" spans="2:9" ht="11.5" customHeight="1">
      <c r="B2668" s="661">
        <v>43384</v>
      </c>
      <c r="C2668" s="665">
        <v>5.2588479026598201</v>
      </c>
      <c r="D2668" s="666"/>
      <c r="E2668" s="666"/>
      <c r="F2668" s="666">
        <v>6.2999936011214599</v>
      </c>
      <c r="G2668" s="666"/>
      <c r="H2668" s="666"/>
      <c r="I2668" s="667"/>
    </row>
    <row r="2669" spans="2:9" ht="11.5" customHeight="1">
      <c r="B2669" s="661">
        <v>43385</v>
      </c>
      <c r="C2669" s="662">
        <v>5.4981598447920002</v>
      </c>
      <c r="D2669" s="663"/>
      <c r="E2669" s="663"/>
      <c r="F2669" s="663">
        <v>6.2999936011214599</v>
      </c>
      <c r="G2669" s="663"/>
      <c r="H2669" s="663"/>
      <c r="I2669" s="664"/>
    </row>
    <row r="2670" spans="2:9" ht="11.5" customHeight="1">
      <c r="B2670" s="661">
        <v>43386</v>
      </c>
      <c r="C2670" s="665">
        <v>5.4981598447920002</v>
      </c>
      <c r="D2670" s="666"/>
      <c r="E2670" s="666"/>
      <c r="F2670" s="666">
        <v>6.2999936011214599</v>
      </c>
      <c r="G2670" s="666"/>
      <c r="H2670" s="666"/>
      <c r="I2670" s="667"/>
    </row>
    <row r="2671" spans="2:9" ht="11.5" customHeight="1">
      <c r="B2671" s="661">
        <v>43387</v>
      </c>
      <c r="C2671" s="662">
        <v>5.4981598447920002</v>
      </c>
      <c r="D2671" s="663"/>
      <c r="E2671" s="663"/>
      <c r="F2671" s="663">
        <v>6.2999936011214599</v>
      </c>
      <c r="G2671" s="663"/>
      <c r="H2671" s="663"/>
      <c r="I2671" s="664"/>
    </row>
    <row r="2672" spans="2:9" ht="11.5" customHeight="1">
      <c r="B2672" s="661">
        <v>43388</v>
      </c>
      <c r="C2672" s="665">
        <v>5.5070661760263704</v>
      </c>
      <c r="D2672" s="666"/>
      <c r="E2672" s="666"/>
      <c r="F2672" s="666">
        <v>6.2999936011214599</v>
      </c>
      <c r="G2672" s="666"/>
      <c r="H2672" s="666"/>
      <c r="I2672" s="667"/>
    </row>
    <row r="2673" spans="2:9" ht="11.5" customHeight="1">
      <c r="B2673" s="661">
        <v>43389</v>
      </c>
      <c r="C2673" s="662">
        <v>5.73360494767629</v>
      </c>
      <c r="D2673" s="663"/>
      <c r="E2673" s="663"/>
      <c r="F2673" s="663">
        <v>6.2999936011214599</v>
      </c>
      <c r="G2673" s="663"/>
      <c r="H2673" s="663"/>
      <c r="I2673" s="664"/>
    </row>
    <row r="2674" spans="2:9" ht="11.5" customHeight="1">
      <c r="B2674" s="661">
        <v>43390</v>
      </c>
      <c r="C2674" s="665">
        <v>5.6567575661073803</v>
      </c>
      <c r="D2674" s="666"/>
      <c r="E2674" s="666"/>
      <c r="F2674" s="666">
        <v>6.2999936011214599</v>
      </c>
      <c r="G2674" s="666"/>
      <c r="H2674" s="666"/>
      <c r="I2674" s="667"/>
    </row>
    <row r="2675" spans="2:9" ht="11.5" customHeight="1">
      <c r="B2675" s="661">
        <v>43391</v>
      </c>
      <c r="C2675" s="662">
        <v>5.4571929905684096</v>
      </c>
      <c r="D2675" s="663"/>
      <c r="E2675" s="663"/>
      <c r="F2675" s="663">
        <v>6.2999936011214599</v>
      </c>
      <c r="G2675" s="663"/>
      <c r="H2675" s="663"/>
      <c r="I2675" s="664"/>
    </row>
    <row r="2676" spans="2:9" ht="11.5" customHeight="1">
      <c r="B2676" s="661">
        <v>43392</v>
      </c>
      <c r="C2676" s="665">
        <v>5.2819738800708</v>
      </c>
      <c r="D2676" s="666"/>
      <c r="E2676" s="666"/>
      <c r="F2676" s="666">
        <v>6.2999936011214599</v>
      </c>
      <c r="G2676" s="666"/>
      <c r="H2676" s="666"/>
      <c r="I2676" s="667"/>
    </row>
    <row r="2677" spans="2:9" ht="11.5" customHeight="1">
      <c r="B2677" s="661">
        <v>43393</v>
      </c>
      <c r="C2677" s="662">
        <v>5.2819738800708</v>
      </c>
      <c r="D2677" s="663"/>
      <c r="E2677" s="663"/>
      <c r="F2677" s="663">
        <v>6.2999936011214599</v>
      </c>
      <c r="G2677" s="663"/>
      <c r="H2677" s="663"/>
      <c r="I2677" s="664"/>
    </row>
    <row r="2678" spans="2:9" ht="11.5" customHeight="1">
      <c r="B2678" s="661">
        <v>43394</v>
      </c>
      <c r="C2678" s="665">
        <v>5.2819738800708</v>
      </c>
      <c r="D2678" s="666"/>
      <c r="E2678" s="666"/>
      <c r="F2678" s="666">
        <v>6.2999936011214599</v>
      </c>
      <c r="G2678" s="666"/>
      <c r="H2678" s="666"/>
      <c r="I2678" s="667"/>
    </row>
    <row r="2679" spans="2:9" ht="11.5" customHeight="1">
      <c r="B2679" s="661">
        <v>43395</v>
      </c>
      <c r="C2679" s="662">
        <v>5.3154111218448099</v>
      </c>
      <c r="D2679" s="663"/>
      <c r="E2679" s="663"/>
      <c r="F2679" s="663">
        <v>6.2999936011214599</v>
      </c>
      <c r="G2679" s="663"/>
      <c r="H2679" s="663"/>
      <c r="I2679" s="664"/>
    </row>
    <row r="2680" spans="2:9" ht="11.5" customHeight="1">
      <c r="B2680" s="661">
        <v>43396</v>
      </c>
      <c r="C2680" s="665">
        <v>5.3137514324766402</v>
      </c>
      <c r="D2680" s="666"/>
      <c r="E2680" s="666"/>
      <c r="F2680" s="666">
        <v>6.2999936011214599</v>
      </c>
      <c r="G2680" s="666"/>
      <c r="H2680" s="666"/>
      <c r="I2680" s="667"/>
    </row>
    <row r="2681" spans="2:9" ht="11.5" customHeight="1">
      <c r="B2681" s="661">
        <v>43397</v>
      </c>
      <c r="C2681" s="662">
        <v>5.0497969518250203</v>
      </c>
      <c r="D2681" s="663"/>
      <c r="E2681" s="663"/>
      <c r="F2681" s="663">
        <v>6.2999936011214599</v>
      </c>
      <c r="G2681" s="663"/>
      <c r="H2681" s="663"/>
      <c r="I2681" s="664"/>
    </row>
    <row r="2682" spans="2:9" ht="11.5" customHeight="1">
      <c r="B2682" s="661">
        <v>43398</v>
      </c>
      <c r="C2682" s="665">
        <v>5.2152129092855599</v>
      </c>
      <c r="D2682" s="666"/>
      <c r="E2682" s="666"/>
      <c r="F2682" s="666">
        <v>6.2999936011214599</v>
      </c>
      <c r="G2682" s="666"/>
      <c r="H2682" s="666"/>
      <c r="I2682" s="667"/>
    </row>
    <row r="2683" spans="2:9" ht="11.5" customHeight="1">
      <c r="B2683" s="661">
        <v>43399</v>
      </c>
      <c r="C2683" s="662">
        <v>5.0810323535041801</v>
      </c>
      <c r="D2683" s="663"/>
      <c r="E2683" s="663"/>
      <c r="F2683" s="663">
        <v>6.2999936011214599</v>
      </c>
      <c r="G2683" s="663"/>
      <c r="H2683" s="663"/>
      <c r="I2683" s="664"/>
    </row>
    <row r="2684" spans="2:9" ht="11.5" customHeight="1">
      <c r="B2684" s="661">
        <v>43400</v>
      </c>
      <c r="C2684" s="665">
        <v>5.0810323535041801</v>
      </c>
      <c r="D2684" s="666"/>
      <c r="E2684" s="666"/>
      <c r="F2684" s="666">
        <v>6.2999936011214599</v>
      </c>
      <c r="G2684" s="666"/>
      <c r="H2684" s="666"/>
      <c r="I2684" s="667"/>
    </row>
    <row r="2685" spans="2:9" ht="11.5" customHeight="1">
      <c r="B2685" s="661">
        <v>43401</v>
      </c>
      <c r="C2685" s="662">
        <v>5.0810323535041801</v>
      </c>
      <c r="D2685" s="663"/>
      <c r="E2685" s="663"/>
      <c r="F2685" s="663">
        <v>6.2999936011214599</v>
      </c>
      <c r="G2685" s="663"/>
      <c r="H2685" s="663"/>
      <c r="I2685" s="664"/>
    </row>
    <row r="2686" spans="2:9" ht="11.5" customHeight="1">
      <c r="B2686" s="661">
        <v>43402</v>
      </c>
      <c r="C2686" s="665">
        <v>4.9905275651592396</v>
      </c>
      <c r="D2686" s="666"/>
      <c r="E2686" s="666"/>
      <c r="F2686" s="666">
        <v>6.2999936011214599</v>
      </c>
      <c r="G2686" s="666"/>
      <c r="H2686" s="666"/>
      <c r="I2686" s="667"/>
    </row>
    <row r="2687" spans="2:9" ht="11.5" customHeight="1">
      <c r="B2687" s="661">
        <v>43403</v>
      </c>
      <c r="C2687" s="662">
        <v>5.1428989342294704</v>
      </c>
      <c r="D2687" s="663"/>
      <c r="E2687" s="663"/>
      <c r="F2687" s="663">
        <v>6.2999936011214599</v>
      </c>
      <c r="G2687" s="663"/>
      <c r="H2687" s="663"/>
      <c r="I2687" s="664"/>
    </row>
    <row r="2688" spans="2:9" ht="11.5" customHeight="1">
      <c r="B2688" s="661">
        <v>43404</v>
      </c>
      <c r="C2688" s="665">
        <v>5.3418964962394098</v>
      </c>
      <c r="D2688" s="666"/>
      <c r="E2688" s="666"/>
      <c r="F2688" s="666">
        <v>6.2999936011214599</v>
      </c>
      <c r="G2688" s="666"/>
      <c r="H2688" s="666"/>
      <c r="I2688" s="667"/>
    </row>
    <row r="2689" spans="2:9" ht="11.5" customHeight="1">
      <c r="B2689" s="661">
        <v>43405</v>
      </c>
      <c r="C2689" s="662">
        <v>5.4582751156870204</v>
      </c>
      <c r="D2689" s="663"/>
      <c r="E2689" s="663"/>
      <c r="F2689" s="663">
        <v>6.2999936011214599</v>
      </c>
      <c r="G2689" s="663"/>
      <c r="H2689" s="663"/>
      <c r="I2689" s="664"/>
    </row>
    <row r="2690" spans="2:9" ht="11.5" customHeight="1">
      <c r="B2690" s="661">
        <v>43406</v>
      </c>
      <c r="C2690" s="665">
        <v>5.4080438084559201</v>
      </c>
      <c r="D2690" s="666"/>
      <c r="E2690" s="666"/>
      <c r="F2690" s="666">
        <v>6.2999936011214599</v>
      </c>
      <c r="G2690" s="666"/>
      <c r="H2690" s="666"/>
      <c r="I2690" s="667"/>
    </row>
    <row r="2691" spans="2:9" ht="11.5" customHeight="1">
      <c r="B2691" s="661">
        <v>43407</v>
      </c>
      <c r="C2691" s="662">
        <v>5.4080438084559201</v>
      </c>
      <c r="D2691" s="663"/>
      <c r="E2691" s="663"/>
      <c r="F2691" s="663">
        <v>6.2999936011214599</v>
      </c>
      <c r="G2691" s="663"/>
      <c r="H2691" s="663"/>
      <c r="I2691" s="664"/>
    </row>
    <row r="2692" spans="2:9" ht="11.5" customHeight="1">
      <c r="B2692" s="661">
        <v>43408</v>
      </c>
      <c r="C2692" s="665">
        <v>5.4080438084559201</v>
      </c>
      <c r="D2692" s="666"/>
      <c r="E2692" s="666"/>
      <c r="F2692" s="666">
        <v>6.2999936011214599</v>
      </c>
      <c r="G2692" s="666"/>
      <c r="H2692" s="666"/>
      <c r="I2692" s="667"/>
    </row>
    <row r="2693" spans="2:9" ht="11.5" customHeight="1">
      <c r="B2693" s="661">
        <v>43409</v>
      </c>
      <c r="C2693" s="662">
        <v>5.3747208278817604</v>
      </c>
      <c r="D2693" s="663"/>
      <c r="E2693" s="663"/>
      <c r="F2693" s="663">
        <v>6.2999936011214599</v>
      </c>
      <c r="G2693" s="663"/>
      <c r="H2693" s="663"/>
      <c r="I2693" s="664"/>
    </row>
    <row r="2694" spans="2:9" ht="11.5" customHeight="1">
      <c r="B2694" s="661">
        <v>43410</v>
      </c>
      <c r="C2694" s="665">
        <v>5.34610259639219</v>
      </c>
      <c r="D2694" s="666"/>
      <c r="E2694" s="666"/>
      <c r="F2694" s="666">
        <v>6.2999936011214599</v>
      </c>
      <c r="G2694" s="666"/>
      <c r="H2694" s="666"/>
      <c r="I2694" s="667"/>
    </row>
    <row r="2695" spans="2:9" ht="11.5" customHeight="1">
      <c r="B2695" s="661">
        <v>43411</v>
      </c>
      <c r="C2695" s="662">
        <v>5.5441371394644898</v>
      </c>
      <c r="D2695" s="663"/>
      <c r="E2695" s="663"/>
      <c r="F2695" s="663">
        <v>6.2999936011214599</v>
      </c>
      <c r="G2695" s="663"/>
      <c r="H2695" s="663"/>
      <c r="I2695" s="664"/>
    </row>
    <row r="2696" spans="2:9" ht="11.5" customHeight="1">
      <c r="B2696" s="661">
        <v>43412</v>
      </c>
      <c r="C2696" s="665">
        <v>5.4123309477259101</v>
      </c>
      <c r="D2696" s="666"/>
      <c r="E2696" s="666"/>
      <c r="F2696" s="666">
        <v>6.2999936011214599</v>
      </c>
      <c r="G2696" s="666"/>
      <c r="H2696" s="666"/>
      <c r="I2696" s="667"/>
    </row>
    <row r="2697" spans="2:9" ht="11.5" customHeight="1">
      <c r="B2697" s="661">
        <v>43413</v>
      </c>
      <c r="C2697" s="662">
        <v>5.30664559764993</v>
      </c>
      <c r="D2697" s="663"/>
      <c r="E2697" s="663"/>
      <c r="F2697" s="663">
        <v>6.2999936011214599</v>
      </c>
      <c r="G2697" s="663"/>
      <c r="H2697" s="663"/>
      <c r="I2697" s="664"/>
    </row>
    <row r="2698" spans="2:9" ht="11.5" customHeight="1">
      <c r="B2698" s="661">
        <v>43414</v>
      </c>
      <c r="C2698" s="665">
        <v>5.30664559764993</v>
      </c>
      <c r="D2698" s="666"/>
      <c r="E2698" s="666"/>
      <c r="F2698" s="666">
        <v>6.2999936011214599</v>
      </c>
      <c r="G2698" s="666"/>
      <c r="H2698" s="666"/>
      <c r="I2698" s="667"/>
    </row>
    <row r="2699" spans="2:9" ht="11.5" customHeight="1">
      <c r="B2699" s="661">
        <v>43415</v>
      </c>
      <c r="C2699" s="662">
        <v>5.30664559764993</v>
      </c>
      <c r="D2699" s="663"/>
      <c r="E2699" s="663"/>
      <c r="F2699" s="663">
        <v>6.2999936011214599</v>
      </c>
      <c r="G2699" s="663"/>
      <c r="H2699" s="663"/>
      <c r="I2699" s="664"/>
    </row>
    <row r="2700" spans="2:9" ht="11.5" customHeight="1">
      <c r="B2700" s="661">
        <v>43416</v>
      </c>
      <c r="C2700" s="665">
        <v>5.1281375162035703</v>
      </c>
      <c r="D2700" s="666"/>
      <c r="E2700" s="666"/>
      <c r="F2700" s="666">
        <v>6.2999936011214599</v>
      </c>
      <c r="G2700" s="666"/>
      <c r="H2700" s="666"/>
      <c r="I2700" s="667"/>
    </row>
    <row r="2701" spans="2:9" ht="11.5" customHeight="1">
      <c r="B2701" s="661">
        <v>43417</v>
      </c>
      <c r="C2701" s="662">
        <v>5.15567615647997</v>
      </c>
      <c r="D2701" s="663"/>
      <c r="E2701" s="663"/>
      <c r="F2701" s="663">
        <v>6.2999936011214599</v>
      </c>
      <c r="G2701" s="663"/>
      <c r="H2701" s="663"/>
      <c r="I2701" s="664"/>
    </row>
    <row r="2702" spans="2:9" ht="11.5" customHeight="1">
      <c r="B2702" s="661">
        <v>43418</v>
      </c>
      <c r="C2702" s="665">
        <v>5.1245779254570101</v>
      </c>
      <c r="D2702" s="666"/>
      <c r="E2702" s="666"/>
      <c r="F2702" s="666">
        <v>6.2999936011214599</v>
      </c>
      <c r="G2702" s="666"/>
      <c r="H2702" s="666"/>
      <c r="I2702" s="667"/>
    </row>
    <row r="2703" spans="2:9" ht="11.5" customHeight="1">
      <c r="B2703" s="661">
        <v>43419</v>
      </c>
      <c r="C2703" s="662">
        <v>5.2772556850052101</v>
      </c>
      <c r="D2703" s="663"/>
      <c r="E2703" s="663"/>
      <c r="F2703" s="663">
        <v>6.2999936011214599</v>
      </c>
      <c r="G2703" s="663"/>
      <c r="H2703" s="663"/>
      <c r="I2703" s="664"/>
    </row>
    <row r="2704" spans="2:9" ht="11.5" customHeight="1">
      <c r="B2704" s="661">
        <v>43420</v>
      </c>
      <c r="C2704" s="665">
        <v>5.2293007540905396</v>
      </c>
      <c r="D2704" s="666"/>
      <c r="E2704" s="666"/>
      <c r="F2704" s="666">
        <v>6.2999936011214599</v>
      </c>
      <c r="G2704" s="666"/>
      <c r="H2704" s="666"/>
      <c r="I2704" s="667"/>
    </row>
    <row r="2705" spans="2:9" ht="11.5" customHeight="1">
      <c r="B2705" s="661">
        <v>43421</v>
      </c>
      <c r="C2705" s="662">
        <v>5.2293007540905396</v>
      </c>
      <c r="D2705" s="663"/>
      <c r="E2705" s="663"/>
      <c r="F2705" s="663">
        <v>6.2999936011214599</v>
      </c>
      <c r="G2705" s="663"/>
      <c r="H2705" s="663"/>
      <c r="I2705" s="664"/>
    </row>
    <row r="2706" spans="2:9" ht="11.5" customHeight="1">
      <c r="B2706" s="661">
        <v>43422</v>
      </c>
      <c r="C2706" s="665">
        <v>5.2293007540905396</v>
      </c>
      <c r="D2706" s="666"/>
      <c r="E2706" s="666"/>
      <c r="F2706" s="666">
        <v>6.2999936011214599</v>
      </c>
      <c r="G2706" s="666"/>
      <c r="H2706" s="666"/>
      <c r="I2706" s="667"/>
    </row>
    <row r="2707" spans="2:9" ht="11.5" customHeight="1">
      <c r="B2707" s="661">
        <v>43423</v>
      </c>
      <c r="C2707" s="662">
        <v>4.8964367470159296</v>
      </c>
      <c r="D2707" s="663"/>
      <c r="E2707" s="663"/>
      <c r="F2707" s="663">
        <v>6.2999936011214599</v>
      </c>
      <c r="G2707" s="663"/>
      <c r="H2707" s="663"/>
      <c r="I2707" s="664"/>
    </row>
    <row r="2708" spans="2:9" ht="11.5" customHeight="1">
      <c r="B2708" s="661">
        <v>43424</v>
      </c>
      <c r="C2708" s="665">
        <v>4.8545735335037099</v>
      </c>
      <c r="D2708" s="666"/>
      <c r="E2708" s="666"/>
      <c r="F2708" s="666">
        <v>6.2999936011214599</v>
      </c>
      <c r="G2708" s="666"/>
      <c r="H2708" s="666"/>
      <c r="I2708" s="667"/>
    </row>
    <row r="2709" spans="2:9" ht="11.5" customHeight="1">
      <c r="B2709" s="661">
        <v>43425</v>
      </c>
      <c r="C2709" s="662">
        <v>5.0010795326992801</v>
      </c>
      <c r="D2709" s="663"/>
      <c r="E2709" s="663"/>
      <c r="F2709" s="663">
        <v>6.2999936011214599</v>
      </c>
      <c r="G2709" s="663"/>
      <c r="H2709" s="663"/>
      <c r="I2709" s="664"/>
    </row>
    <row r="2710" spans="2:9" ht="11.5" customHeight="1">
      <c r="B2710" s="661">
        <v>43426</v>
      </c>
      <c r="C2710" s="665">
        <v>5.0010795326992801</v>
      </c>
      <c r="D2710" s="666"/>
      <c r="E2710" s="666"/>
      <c r="F2710" s="666">
        <v>6.2999936011214599</v>
      </c>
      <c r="G2710" s="666"/>
      <c r="H2710" s="666"/>
      <c r="I2710" s="667"/>
    </row>
    <row r="2711" spans="2:9" ht="11.5" customHeight="1">
      <c r="B2711" s="661">
        <v>43427</v>
      </c>
      <c r="C2711" s="662">
        <v>4.9995411167199402</v>
      </c>
      <c r="D2711" s="663"/>
      <c r="E2711" s="663"/>
      <c r="F2711" s="663">
        <v>6.2999936011214599</v>
      </c>
      <c r="G2711" s="663"/>
      <c r="H2711" s="663"/>
      <c r="I2711" s="664"/>
    </row>
    <row r="2712" spans="2:9" ht="11.5" customHeight="1">
      <c r="B2712" s="661">
        <v>43428</v>
      </c>
      <c r="C2712" s="665">
        <v>4.9995411167199402</v>
      </c>
      <c r="D2712" s="666"/>
      <c r="E2712" s="666"/>
      <c r="F2712" s="666">
        <v>6.2999936011214599</v>
      </c>
      <c r="G2712" s="666"/>
      <c r="H2712" s="666"/>
      <c r="I2712" s="667"/>
    </row>
    <row r="2713" spans="2:9" ht="11.5" customHeight="1">
      <c r="B2713" s="661">
        <v>43429</v>
      </c>
      <c r="C2713" s="662">
        <v>4.9995411167199402</v>
      </c>
      <c r="D2713" s="663"/>
      <c r="E2713" s="663"/>
      <c r="F2713" s="663">
        <v>6.2999936011214599</v>
      </c>
      <c r="G2713" s="663"/>
      <c r="H2713" s="663"/>
      <c r="I2713" s="664"/>
    </row>
    <row r="2714" spans="2:9" ht="11.5" customHeight="1">
      <c r="B2714" s="661">
        <v>43430</v>
      </c>
      <c r="C2714" s="665">
        <v>5.1485420431031104</v>
      </c>
      <c r="D2714" s="666"/>
      <c r="E2714" s="666"/>
      <c r="F2714" s="666">
        <v>6.2999936011214599</v>
      </c>
      <c r="G2714" s="666"/>
      <c r="H2714" s="666"/>
      <c r="I2714" s="667"/>
    </row>
    <row r="2715" spans="2:9" ht="11.5" customHeight="1">
      <c r="B2715" s="661">
        <v>43431</v>
      </c>
      <c r="C2715" s="662">
        <v>5.1026845430719296</v>
      </c>
      <c r="D2715" s="663"/>
      <c r="E2715" s="663"/>
      <c r="F2715" s="663">
        <v>6.2999936011214599</v>
      </c>
      <c r="G2715" s="663"/>
      <c r="H2715" s="663"/>
      <c r="I2715" s="664"/>
    </row>
    <row r="2716" spans="2:9" ht="11.5" customHeight="1">
      <c r="B2716" s="661">
        <v>43432</v>
      </c>
      <c r="C2716" s="665">
        <v>5.28474238153016</v>
      </c>
      <c r="D2716" s="666"/>
      <c r="E2716" s="666"/>
      <c r="F2716" s="666">
        <v>6.2999936011214599</v>
      </c>
      <c r="G2716" s="666"/>
      <c r="H2716" s="666"/>
      <c r="I2716" s="667"/>
    </row>
    <row r="2717" spans="2:9" ht="11.5" customHeight="1">
      <c r="B2717" s="661">
        <v>43433</v>
      </c>
      <c r="C2717" s="662">
        <v>5.2951215538595298</v>
      </c>
      <c r="D2717" s="663"/>
      <c r="E2717" s="663"/>
      <c r="F2717" s="663">
        <v>6.2999936011214599</v>
      </c>
      <c r="G2717" s="663"/>
      <c r="H2717" s="663"/>
      <c r="I2717" s="664"/>
    </row>
    <row r="2718" spans="2:9" ht="11.5" customHeight="1">
      <c r="B2718" s="661">
        <v>43434</v>
      </c>
      <c r="C2718" s="665">
        <v>5.2862388698334399</v>
      </c>
      <c r="D2718" s="666"/>
      <c r="E2718" s="666"/>
      <c r="F2718" s="666">
        <v>6.2999936011214599</v>
      </c>
      <c r="G2718" s="666"/>
      <c r="H2718" s="666"/>
      <c r="I2718" s="667"/>
    </row>
    <row r="2719" spans="2:9" ht="11.5" customHeight="1">
      <c r="B2719" s="661">
        <v>43435</v>
      </c>
      <c r="C2719" s="662">
        <v>5.2862388698334399</v>
      </c>
      <c r="D2719" s="663"/>
      <c r="E2719" s="663"/>
      <c r="F2719" s="663">
        <v>6.2999936011214599</v>
      </c>
      <c r="G2719" s="663"/>
      <c r="H2719" s="663"/>
      <c r="I2719" s="664"/>
    </row>
    <row r="2720" spans="2:9" ht="11.5" customHeight="1">
      <c r="B2720" s="661">
        <v>43436</v>
      </c>
      <c r="C2720" s="665">
        <v>5.2862388698334399</v>
      </c>
      <c r="D2720" s="666"/>
      <c r="E2720" s="666"/>
      <c r="F2720" s="666">
        <v>6.2999936011214599</v>
      </c>
      <c r="G2720" s="666"/>
      <c r="H2720" s="666"/>
      <c r="I2720" s="667"/>
    </row>
    <row r="2721" spans="2:9" ht="11.5" customHeight="1">
      <c r="B2721" s="661">
        <v>43437</v>
      </c>
      <c r="C2721" s="662">
        <v>5.3497415474799803</v>
      </c>
      <c r="D2721" s="663"/>
      <c r="E2721" s="663"/>
      <c r="F2721" s="663">
        <v>6.2999936011214599</v>
      </c>
      <c r="G2721" s="663"/>
      <c r="H2721" s="663"/>
      <c r="I2721" s="664"/>
    </row>
    <row r="2722" spans="2:9" ht="11.5" customHeight="1">
      <c r="B2722" s="661">
        <v>43438</v>
      </c>
      <c r="C2722" s="665">
        <v>5.0939317739490297</v>
      </c>
      <c r="D2722" s="666"/>
      <c r="E2722" s="666"/>
      <c r="F2722" s="666">
        <v>6.2999936011214599</v>
      </c>
      <c r="G2722" s="666"/>
      <c r="H2722" s="666"/>
      <c r="I2722" s="667"/>
    </row>
    <row r="2723" spans="2:9" ht="11.5" customHeight="1">
      <c r="B2723" s="661">
        <v>43439</v>
      </c>
      <c r="C2723" s="662">
        <v>5.0939317739490297</v>
      </c>
      <c r="D2723" s="663"/>
      <c r="E2723" s="663"/>
      <c r="F2723" s="663">
        <v>6.2999936011214599</v>
      </c>
      <c r="G2723" s="663"/>
      <c r="H2723" s="663"/>
      <c r="I2723" s="664"/>
    </row>
    <row r="2724" spans="2:9" ht="11.5" customHeight="1">
      <c r="B2724" s="661">
        <v>43440</v>
      </c>
      <c r="C2724" s="665">
        <v>5.2129312891713804</v>
      </c>
      <c r="D2724" s="666"/>
      <c r="E2724" s="666"/>
      <c r="F2724" s="666">
        <v>6.2999936011214599</v>
      </c>
      <c r="G2724" s="666"/>
      <c r="H2724" s="666"/>
      <c r="I2724" s="667"/>
    </row>
    <row r="2725" spans="2:9" ht="11.5" customHeight="1">
      <c r="B2725" s="661">
        <v>43441</v>
      </c>
      <c r="C2725" s="662">
        <v>5.0387270288571999</v>
      </c>
      <c r="D2725" s="663"/>
      <c r="E2725" s="663"/>
      <c r="F2725" s="663">
        <v>6.2999936011214599</v>
      </c>
      <c r="G2725" s="663"/>
      <c r="H2725" s="663"/>
      <c r="I2725" s="664"/>
    </row>
    <row r="2726" spans="2:9" ht="11.5" customHeight="1">
      <c r="B2726" s="661">
        <v>43442</v>
      </c>
      <c r="C2726" s="665">
        <v>5.0387270288571999</v>
      </c>
      <c r="D2726" s="666"/>
      <c r="E2726" s="666"/>
      <c r="F2726" s="666">
        <v>6.2999936011214599</v>
      </c>
      <c r="G2726" s="666"/>
      <c r="H2726" s="666"/>
      <c r="I2726" s="667"/>
    </row>
    <row r="2727" spans="2:9" ht="11.5" customHeight="1">
      <c r="B2727" s="661">
        <v>43443</v>
      </c>
      <c r="C2727" s="662">
        <v>5.0387270288571999</v>
      </c>
      <c r="D2727" s="663"/>
      <c r="E2727" s="663"/>
      <c r="F2727" s="663">
        <v>6.2999936011214599</v>
      </c>
      <c r="G2727" s="663"/>
      <c r="H2727" s="663"/>
      <c r="I2727" s="664"/>
    </row>
    <row r="2728" spans="2:9" ht="11.5" customHeight="1">
      <c r="B2728" s="661">
        <v>43444</v>
      </c>
      <c r="C2728" s="665">
        <v>5.0591386262052103</v>
      </c>
      <c r="D2728" s="666"/>
      <c r="E2728" s="666"/>
      <c r="F2728" s="666">
        <v>6.2999936011214599</v>
      </c>
      <c r="G2728" s="666"/>
      <c r="H2728" s="666"/>
      <c r="I2728" s="667"/>
    </row>
    <row r="2729" spans="2:9" ht="11.5" customHeight="1">
      <c r="B2729" s="661">
        <v>43445</v>
      </c>
      <c r="C2729" s="662">
        <v>5.0318200453450697</v>
      </c>
      <c r="D2729" s="663"/>
      <c r="E2729" s="663"/>
      <c r="F2729" s="663">
        <v>6.2999936011214599</v>
      </c>
      <c r="G2729" s="663"/>
      <c r="H2729" s="663"/>
      <c r="I2729" s="664"/>
    </row>
    <row r="2730" spans="2:9" ht="11.5" customHeight="1">
      <c r="B2730" s="661">
        <v>43446</v>
      </c>
      <c r="C2730" s="665">
        <v>5.1338002971577099</v>
      </c>
      <c r="D2730" s="666"/>
      <c r="E2730" s="666"/>
      <c r="F2730" s="666">
        <v>6.2999936011214599</v>
      </c>
      <c r="G2730" s="666"/>
      <c r="H2730" s="666"/>
      <c r="I2730" s="667"/>
    </row>
    <row r="2731" spans="2:9" ht="11.5" customHeight="1">
      <c r="B2731" s="661">
        <v>43447</v>
      </c>
      <c r="C2731" s="662">
        <v>5.1063847724079601</v>
      </c>
      <c r="D2731" s="663"/>
      <c r="E2731" s="663"/>
      <c r="F2731" s="663">
        <v>6.2999936011214599</v>
      </c>
      <c r="G2731" s="663"/>
      <c r="H2731" s="663"/>
      <c r="I2731" s="664"/>
    </row>
    <row r="2732" spans="2:9" ht="11.5" customHeight="1">
      <c r="B2732" s="661">
        <v>43448</v>
      </c>
      <c r="C2732" s="665">
        <v>5.0637308006571802</v>
      </c>
      <c r="D2732" s="666"/>
      <c r="E2732" s="666"/>
      <c r="F2732" s="666">
        <v>6.2999936011214599</v>
      </c>
      <c r="G2732" s="666"/>
      <c r="H2732" s="666"/>
      <c r="I2732" s="667"/>
    </row>
    <row r="2733" spans="2:9" ht="11.5" customHeight="1">
      <c r="B2733" s="661">
        <v>43449</v>
      </c>
      <c r="C2733" s="662">
        <v>5.0637308006571802</v>
      </c>
      <c r="D2733" s="663"/>
      <c r="E2733" s="663"/>
      <c r="F2733" s="663">
        <v>6.2999936011214599</v>
      </c>
      <c r="G2733" s="663"/>
      <c r="H2733" s="663"/>
      <c r="I2733" s="664"/>
    </row>
    <row r="2734" spans="2:9" ht="11.5" customHeight="1">
      <c r="B2734" s="661">
        <v>43450</v>
      </c>
      <c r="C2734" s="665">
        <v>5.0637308006571802</v>
      </c>
      <c r="D2734" s="666"/>
      <c r="E2734" s="666"/>
      <c r="F2734" s="666">
        <v>6.2999936011214599</v>
      </c>
      <c r="G2734" s="666"/>
      <c r="H2734" s="666"/>
      <c r="I2734" s="667"/>
    </row>
    <row r="2735" spans="2:9" ht="11.5" customHeight="1">
      <c r="B2735" s="661">
        <v>43451</v>
      </c>
      <c r="C2735" s="662">
        <v>4.7558451432638202</v>
      </c>
      <c r="D2735" s="663"/>
      <c r="E2735" s="663"/>
      <c r="F2735" s="663">
        <v>6.2999936011214599</v>
      </c>
      <c r="G2735" s="663"/>
      <c r="H2735" s="663"/>
      <c r="I2735" s="664"/>
    </row>
    <row r="2736" spans="2:9" ht="11.5" customHeight="1">
      <c r="B2736" s="661">
        <v>43452</v>
      </c>
      <c r="C2736" s="665">
        <v>4.7955576591168496</v>
      </c>
      <c r="D2736" s="666"/>
      <c r="E2736" s="666"/>
      <c r="F2736" s="666">
        <v>6.2999936011214599</v>
      </c>
      <c r="G2736" s="666"/>
      <c r="H2736" s="666"/>
      <c r="I2736" s="667"/>
    </row>
    <row r="2737" spans="2:9" ht="11.5" customHeight="1">
      <c r="B2737" s="661">
        <v>43453</v>
      </c>
      <c r="C2737" s="662">
        <v>4.7267257132590901</v>
      </c>
      <c r="D2737" s="663"/>
      <c r="E2737" s="663"/>
      <c r="F2737" s="663">
        <v>6.2999936011214599</v>
      </c>
      <c r="G2737" s="663"/>
      <c r="H2737" s="663"/>
      <c r="I2737" s="664"/>
    </row>
    <row r="2738" spans="2:9" ht="11.5" customHeight="1">
      <c r="B2738" s="661">
        <v>43454</v>
      </c>
      <c r="C2738" s="665">
        <v>4.5515748495041004</v>
      </c>
      <c r="D2738" s="666"/>
      <c r="E2738" s="666"/>
      <c r="F2738" s="666">
        <v>6.2999936011214599</v>
      </c>
      <c r="G2738" s="666"/>
      <c r="H2738" s="666"/>
      <c r="I2738" s="667"/>
    </row>
    <row r="2739" spans="2:9" ht="11.5" customHeight="1">
      <c r="B2739" s="661">
        <v>43455</v>
      </c>
      <c r="C2739" s="662">
        <v>4.3077217741329399</v>
      </c>
      <c r="D2739" s="663"/>
      <c r="E2739" s="663"/>
      <c r="F2739" s="663">
        <v>6.2999936011214599</v>
      </c>
      <c r="G2739" s="663"/>
      <c r="H2739" s="663"/>
      <c r="I2739" s="664"/>
    </row>
    <row r="2740" spans="2:9" ht="11.5" customHeight="1">
      <c r="B2740" s="661">
        <v>43456</v>
      </c>
      <c r="C2740" s="665">
        <v>4.3077217741329399</v>
      </c>
      <c r="D2740" s="666"/>
      <c r="E2740" s="666"/>
      <c r="F2740" s="666">
        <v>6.2999936011214599</v>
      </c>
      <c r="G2740" s="666"/>
      <c r="H2740" s="666"/>
      <c r="I2740" s="667"/>
    </row>
    <row r="2741" spans="2:9" ht="11.5" customHeight="1">
      <c r="B2741" s="661">
        <v>43457</v>
      </c>
      <c r="C2741" s="662">
        <v>4.3077217741329399</v>
      </c>
      <c r="D2741" s="663"/>
      <c r="E2741" s="663"/>
      <c r="F2741" s="663">
        <v>6.2999936011214599</v>
      </c>
      <c r="G2741" s="663"/>
      <c r="H2741" s="663"/>
      <c r="I2741" s="664"/>
    </row>
    <row r="2742" spans="2:9" ht="11.5" customHeight="1">
      <c r="B2742" s="661">
        <v>43458</v>
      </c>
      <c r="C2742" s="665">
        <v>4.3222582468653403</v>
      </c>
      <c r="D2742" s="666"/>
      <c r="E2742" s="666"/>
      <c r="F2742" s="666">
        <v>6.2999936011214599</v>
      </c>
      <c r="G2742" s="666"/>
      <c r="H2742" s="666"/>
      <c r="I2742" s="667"/>
    </row>
    <row r="2743" spans="2:9" ht="11.5" customHeight="1">
      <c r="B2743" s="661">
        <v>43459</v>
      </c>
      <c r="C2743" s="662">
        <v>4.3222582468653403</v>
      </c>
      <c r="D2743" s="663"/>
      <c r="E2743" s="663"/>
      <c r="F2743" s="663">
        <v>6.2999936011214599</v>
      </c>
      <c r="G2743" s="663"/>
      <c r="H2743" s="663"/>
      <c r="I2743" s="664"/>
    </row>
    <row r="2744" spans="2:9" ht="11.5" customHeight="1">
      <c r="B2744" s="661">
        <v>43460</v>
      </c>
      <c r="C2744" s="665">
        <v>4.6043287442928698</v>
      </c>
      <c r="D2744" s="666"/>
      <c r="E2744" s="666"/>
      <c r="F2744" s="666">
        <v>6.2999936011214599</v>
      </c>
      <c r="G2744" s="666"/>
      <c r="H2744" s="666"/>
      <c r="I2744" s="667"/>
    </row>
    <row r="2745" spans="2:9" ht="11.5" customHeight="1">
      <c r="B2745" s="661">
        <v>43461</v>
      </c>
      <c r="C2745" s="662">
        <v>4.6509350098534501</v>
      </c>
      <c r="D2745" s="663"/>
      <c r="E2745" s="663"/>
      <c r="F2745" s="663">
        <v>6.2999936011214599</v>
      </c>
      <c r="G2745" s="663"/>
      <c r="H2745" s="663"/>
      <c r="I2745" s="664"/>
    </row>
    <row r="2746" spans="2:9" ht="11.5" customHeight="1">
      <c r="B2746" s="661">
        <v>43462</v>
      </c>
      <c r="C2746" s="665">
        <v>4.6451898929682196</v>
      </c>
      <c r="D2746" s="666"/>
      <c r="E2746" s="666"/>
      <c r="F2746" s="666">
        <v>6.2999936011214599</v>
      </c>
      <c r="G2746" s="666"/>
      <c r="H2746" s="666"/>
      <c r="I2746" s="667"/>
    </row>
    <row r="2747" spans="2:9" ht="11.5" customHeight="1">
      <c r="B2747" s="661">
        <v>43463</v>
      </c>
      <c r="C2747" s="662">
        <v>4.6451898929682196</v>
      </c>
      <c r="D2747" s="663"/>
      <c r="E2747" s="663"/>
      <c r="F2747" s="663">
        <v>6.2999936011214599</v>
      </c>
      <c r="G2747" s="663"/>
      <c r="H2747" s="663"/>
      <c r="I2747" s="664"/>
    </row>
    <row r="2748" spans="2:9" ht="11.5" customHeight="1">
      <c r="B2748" s="661">
        <v>43464</v>
      </c>
      <c r="C2748" s="665">
        <v>4.6451898929682196</v>
      </c>
      <c r="D2748" s="666"/>
      <c r="E2748" s="666"/>
      <c r="F2748" s="666">
        <v>6.2999936011214599</v>
      </c>
      <c r="G2748" s="666"/>
      <c r="H2748" s="666"/>
      <c r="I2748" s="667"/>
    </row>
    <row r="2749" spans="2:9" ht="11.5" customHeight="1">
      <c r="B2749" s="661">
        <v>43465</v>
      </c>
      <c r="C2749" s="662">
        <v>4.5582885521911596</v>
      </c>
      <c r="D2749" s="663"/>
      <c r="E2749" s="663"/>
      <c r="F2749" s="663">
        <v>6.2999936011214599</v>
      </c>
      <c r="G2749" s="663"/>
      <c r="H2749" s="663"/>
      <c r="I2749" s="664"/>
    </row>
    <row r="2750" spans="2:9" ht="11.5" customHeight="1">
      <c r="B2750" s="661">
        <v>43466</v>
      </c>
      <c r="C2750" s="665">
        <v>4.5582885521911596</v>
      </c>
      <c r="D2750" s="666"/>
      <c r="E2750" s="666"/>
      <c r="F2750" s="666">
        <v>6.2999936011214599</v>
      </c>
      <c r="G2750" s="666"/>
      <c r="H2750" s="666"/>
      <c r="I2750" s="667"/>
    </row>
    <row r="2751" spans="2:9" ht="11.5" customHeight="1">
      <c r="B2751" s="661">
        <v>43467</v>
      </c>
      <c r="C2751" s="662">
        <v>4.54546331941643</v>
      </c>
      <c r="D2751" s="663"/>
      <c r="E2751" s="663"/>
      <c r="F2751" s="663">
        <v>6.2999936011214599</v>
      </c>
      <c r="G2751" s="663"/>
      <c r="H2751" s="663"/>
      <c r="I2751" s="664"/>
    </row>
    <row r="2752" spans="2:9" ht="11.5" customHeight="1">
      <c r="B2752" s="661">
        <v>43468</v>
      </c>
      <c r="C2752" s="665">
        <v>4.4264260058978397</v>
      </c>
      <c r="D2752" s="666"/>
      <c r="E2752" s="666"/>
      <c r="F2752" s="666">
        <v>6.2999936011214599</v>
      </c>
      <c r="G2752" s="666"/>
      <c r="H2752" s="666"/>
      <c r="I2752" s="667"/>
    </row>
    <row r="2753" spans="2:9" ht="11.5" customHeight="1">
      <c r="B2753" s="661">
        <v>43469</v>
      </c>
      <c r="C2753" s="662">
        <v>4.6855773805253698</v>
      </c>
      <c r="D2753" s="663"/>
      <c r="E2753" s="663"/>
      <c r="F2753" s="663">
        <v>6.2999936011214599</v>
      </c>
      <c r="G2753" s="663"/>
      <c r="H2753" s="663"/>
      <c r="I2753" s="664"/>
    </row>
    <row r="2754" spans="2:9" ht="11.5" customHeight="1">
      <c r="B2754" s="661">
        <v>43470</v>
      </c>
      <c r="C2754" s="665">
        <v>4.6855773805253698</v>
      </c>
      <c r="D2754" s="666"/>
      <c r="E2754" s="666"/>
      <c r="F2754" s="666">
        <v>6.2999936011214599</v>
      </c>
      <c r="G2754" s="666"/>
      <c r="H2754" s="666"/>
      <c r="I2754" s="667"/>
    </row>
    <row r="2755" spans="2:9" ht="11.5" customHeight="1">
      <c r="B2755" s="661">
        <v>43471</v>
      </c>
      <c r="C2755" s="662">
        <v>4.6855773805253698</v>
      </c>
      <c r="D2755" s="663"/>
      <c r="E2755" s="663"/>
      <c r="F2755" s="663">
        <v>6.2999936011214599</v>
      </c>
      <c r="G2755" s="663"/>
      <c r="H2755" s="663"/>
      <c r="I2755" s="664"/>
    </row>
    <row r="2756" spans="2:9" ht="11.5" customHeight="1">
      <c r="B2756" s="661">
        <v>43472</v>
      </c>
      <c r="C2756" s="665">
        <v>4.8718360218756196</v>
      </c>
      <c r="D2756" s="666"/>
      <c r="E2756" s="666"/>
      <c r="F2756" s="666">
        <v>6.2999936011214599</v>
      </c>
      <c r="G2756" s="666"/>
      <c r="H2756" s="666"/>
      <c r="I2756" s="667"/>
    </row>
    <row r="2757" spans="2:9" ht="11.5" customHeight="1">
      <c r="B2757" s="661">
        <v>43473</v>
      </c>
      <c r="C2757" s="662">
        <v>4.9220171497375098</v>
      </c>
      <c r="D2757" s="663"/>
      <c r="E2757" s="663"/>
      <c r="F2757" s="663">
        <v>6.2999936011214599</v>
      </c>
      <c r="G2757" s="663"/>
      <c r="H2757" s="663"/>
      <c r="I2757" s="664"/>
    </row>
    <row r="2758" spans="2:9" ht="11.5" customHeight="1">
      <c r="B2758" s="661">
        <v>43474</v>
      </c>
      <c r="C2758" s="665">
        <v>5.0028916223513002</v>
      </c>
      <c r="D2758" s="666"/>
      <c r="E2758" s="666"/>
      <c r="F2758" s="666">
        <v>6.2999936011214599</v>
      </c>
      <c r="G2758" s="666"/>
      <c r="H2758" s="666"/>
      <c r="I2758" s="667"/>
    </row>
    <row r="2759" spans="2:9" ht="11.5" customHeight="1">
      <c r="B2759" s="661">
        <v>43475</v>
      </c>
      <c r="C2759" s="662">
        <v>5.0176198531592897</v>
      </c>
      <c r="D2759" s="663"/>
      <c r="E2759" s="663"/>
      <c r="F2759" s="663">
        <v>6.2999936011214599</v>
      </c>
      <c r="G2759" s="663"/>
      <c r="H2759" s="663"/>
      <c r="I2759" s="664"/>
    </row>
    <row r="2760" spans="2:9" ht="11.5" customHeight="1">
      <c r="B2760" s="661">
        <v>43476</v>
      </c>
      <c r="C2760" s="665">
        <v>4.9984072524139904</v>
      </c>
      <c r="D2760" s="666"/>
      <c r="E2760" s="666"/>
      <c r="F2760" s="666">
        <v>6.2999936011214599</v>
      </c>
      <c r="G2760" s="666"/>
      <c r="H2760" s="666"/>
      <c r="I2760" s="667"/>
    </row>
    <row r="2761" spans="2:9" ht="11.5" customHeight="1">
      <c r="B2761" s="661">
        <v>43477</v>
      </c>
      <c r="C2761" s="662">
        <v>4.9984072524139904</v>
      </c>
      <c r="D2761" s="663"/>
      <c r="E2761" s="663"/>
      <c r="F2761" s="663">
        <v>6.2999936011214599</v>
      </c>
      <c r="G2761" s="663"/>
      <c r="H2761" s="663"/>
      <c r="I2761" s="664"/>
    </row>
    <row r="2762" spans="2:9" ht="11.5" customHeight="1">
      <c r="B2762" s="661">
        <v>43478</v>
      </c>
      <c r="C2762" s="665">
        <v>4.9984072524139904</v>
      </c>
      <c r="D2762" s="666"/>
      <c r="E2762" s="666"/>
      <c r="F2762" s="666">
        <v>6.2999936011214599</v>
      </c>
      <c r="G2762" s="666"/>
      <c r="H2762" s="666"/>
      <c r="I2762" s="667"/>
    </row>
    <row r="2763" spans="2:9" ht="11.5" customHeight="1">
      <c r="B2763" s="661">
        <v>43479</v>
      </c>
      <c r="C2763" s="662">
        <v>4.9640537687333897</v>
      </c>
      <c r="D2763" s="663"/>
      <c r="E2763" s="663"/>
      <c r="F2763" s="663">
        <v>6.2999936011214599</v>
      </c>
      <c r="G2763" s="663"/>
      <c r="H2763" s="663"/>
      <c r="I2763" s="664"/>
    </row>
    <row r="2764" spans="2:9" ht="11.5" customHeight="1">
      <c r="B2764" s="661">
        <v>43480</v>
      </c>
      <c r="C2764" s="665">
        <v>5.1255235291014101</v>
      </c>
      <c r="D2764" s="666"/>
      <c r="E2764" s="666"/>
      <c r="F2764" s="666">
        <v>6.2999936011214599</v>
      </c>
      <c r="G2764" s="666"/>
      <c r="H2764" s="666"/>
      <c r="I2764" s="667"/>
    </row>
    <row r="2765" spans="2:9" ht="11.5" customHeight="1">
      <c r="B2765" s="661">
        <v>43481</v>
      </c>
      <c r="C2765" s="662">
        <v>5.0911993261058202</v>
      </c>
      <c r="D2765" s="663"/>
      <c r="E2765" s="663"/>
      <c r="F2765" s="663">
        <v>6.2999936011214599</v>
      </c>
      <c r="G2765" s="663"/>
      <c r="H2765" s="663"/>
      <c r="I2765" s="664"/>
    </row>
    <row r="2766" spans="2:9" ht="11.5" customHeight="1">
      <c r="B2766" s="661">
        <v>43482</v>
      </c>
      <c r="C2766" s="665">
        <v>5.1637792334700796</v>
      </c>
      <c r="D2766" s="666"/>
      <c r="E2766" s="666"/>
      <c r="F2766" s="666">
        <v>6.2999936011214599</v>
      </c>
      <c r="G2766" s="666"/>
      <c r="H2766" s="666"/>
      <c r="I2766" s="667"/>
    </row>
    <row r="2767" spans="2:9" ht="11.5" customHeight="1">
      <c r="B2767" s="661">
        <v>43483</v>
      </c>
      <c r="C2767" s="662">
        <v>5.2765609043492399</v>
      </c>
      <c r="D2767" s="663"/>
      <c r="E2767" s="663"/>
      <c r="F2767" s="663">
        <v>6.2999936011214599</v>
      </c>
      <c r="G2767" s="663"/>
      <c r="H2767" s="663"/>
      <c r="I2767" s="664"/>
    </row>
    <row r="2768" spans="2:9" ht="11.5" customHeight="1">
      <c r="B2768" s="661">
        <v>43484</v>
      </c>
      <c r="C2768" s="665">
        <v>5.2765609043492399</v>
      </c>
      <c r="D2768" s="666"/>
      <c r="E2768" s="666"/>
      <c r="F2768" s="666">
        <v>6.2999936011214599</v>
      </c>
      <c r="G2768" s="666"/>
      <c r="H2768" s="666"/>
      <c r="I2768" s="667"/>
    </row>
    <row r="2769" spans="2:9" ht="11.5" customHeight="1">
      <c r="B2769" s="661">
        <v>43485</v>
      </c>
      <c r="C2769" s="662">
        <v>5.2765609043492399</v>
      </c>
      <c r="D2769" s="663"/>
      <c r="E2769" s="663"/>
      <c r="F2769" s="663">
        <v>6.2999936011214599</v>
      </c>
      <c r="G2769" s="663"/>
      <c r="H2769" s="663"/>
      <c r="I2769" s="664"/>
    </row>
    <row r="2770" spans="2:9" ht="11.5" customHeight="1">
      <c r="B2770" s="661">
        <v>43486</v>
      </c>
      <c r="C2770" s="665">
        <v>5.2765609043492399</v>
      </c>
      <c r="D2770" s="666"/>
      <c r="E2770" s="666"/>
      <c r="F2770" s="666">
        <v>6.2999936011214599</v>
      </c>
      <c r="G2770" s="666"/>
      <c r="H2770" s="666"/>
      <c r="I2770" s="667"/>
    </row>
    <row r="2771" spans="2:9" ht="11.5" customHeight="1">
      <c r="B2771" s="661">
        <v>43487</v>
      </c>
      <c r="C2771" s="662">
        <v>5.1898219499795601</v>
      </c>
      <c r="D2771" s="663"/>
      <c r="E2771" s="663"/>
      <c r="F2771" s="663">
        <v>6.2999936011214599</v>
      </c>
      <c r="G2771" s="663"/>
      <c r="H2771" s="663"/>
      <c r="I2771" s="664"/>
    </row>
    <row r="2772" spans="2:9" ht="11.5" customHeight="1">
      <c r="B2772" s="661">
        <v>43488</v>
      </c>
      <c r="C2772" s="665">
        <v>5.17707736519215</v>
      </c>
      <c r="D2772" s="666"/>
      <c r="E2772" s="666"/>
      <c r="F2772" s="666">
        <v>6.2999936011214599</v>
      </c>
      <c r="G2772" s="666"/>
      <c r="H2772" s="666"/>
      <c r="I2772" s="667"/>
    </row>
    <row r="2773" spans="2:9" ht="11.5" customHeight="1">
      <c r="B2773" s="661">
        <v>43489</v>
      </c>
      <c r="C2773" s="662">
        <v>5.2458890696387899</v>
      </c>
      <c r="D2773" s="663"/>
      <c r="E2773" s="663"/>
      <c r="F2773" s="663">
        <v>6.2999936011214599</v>
      </c>
      <c r="G2773" s="663"/>
      <c r="H2773" s="663"/>
      <c r="I2773" s="664"/>
    </row>
    <row r="2774" spans="2:9" ht="11.5" customHeight="1">
      <c r="B2774" s="661">
        <v>43490</v>
      </c>
      <c r="C2774" s="665">
        <v>5.3703715587604099</v>
      </c>
      <c r="D2774" s="666"/>
      <c r="E2774" s="666"/>
      <c r="F2774" s="666">
        <v>6.2999936011214599</v>
      </c>
      <c r="G2774" s="666"/>
      <c r="H2774" s="666"/>
      <c r="I2774" s="667"/>
    </row>
    <row r="2775" spans="2:9" ht="11.5" customHeight="1">
      <c r="B2775" s="661">
        <v>43491</v>
      </c>
      <c r="C2775" s="662">
        <v>5.3703715587604099</v>
      </c>
      <c r="D2775" s="663"/>
      <c r="E2775" s="663"/>
      <c r="F2775" s="663">
        <v>6.2999936011214599</v>
      </c>
      <c r="G2775" s="663"/>
      <c r="H2775" s="663"/>
      <c r="I2775" s="664"/>
    </row>
    <row r="2776" spans="2:9" ht="11.5" customHeight="1">
      <c r="B2776" s="661">
        <v>43492</v>
      </c>
      <c r="C2776" s="665">
        <v>5.3703715587604099</v>
      </c>
      <c r="D2776" s="666"/>
      <c r="E2776" s="666"/>
      <c r="F2776" s="666">
        <v>6.2999936011214599</v>
      </c>
      <c r="G2776" s="666"/>
      <c r="H2776" s="666"/>
      <c r="I2776" s="667"/>
    </row>
    <row r="2777" spans="2:9" ht="11.5" customHeight="1">
      <c r="B2777" s="661">
        <v>43493</v>
      </c>
      <c r="C2777" s="662">
        <v>5.3604782509725197</v>
      </c>
      <c r="D2777" s="663"/>
      <c r="E2777" s="663"/>
      <c r="F2777" s="663">
        <v>6.2999936011214599</v>
      </c>
      <c r="G2777" s="663"/>
      <c r="H2777" s="663"/>
      <c r="I2777" s="664"/>
    </row>
    <row r="2778" spans="2:9" ht="11.5" customHeight="1">
      <c r="B2778" s="661">
        <v>43494</v>
      </c>
      <c r="C2778" s="665">
        <v>5.3178637429561899</v>
      </c>
      <c r="D2778" s="666"/>
      <c r="E2778" s="666"/>
      <c r="F2778" s="666">
        <v>6.2999936011214599</v>
      </c>
      <c r="G2778" s="666"/>
      <c r="H2778" s="666"/>
      <c r="I2778" s="667"/>
    </row>
    <row r="2779" spans="2:9" ht="11.5" customHeight="1">
      <c r="B2779" s="661">
        <v>43495</v>
      </c>
      <c r="C2779" s="662">
        <v>5.4330495756471002</v>
      </c>
      <c r="D2779" s="663"/>
      <c r="E2779" s="663"/>
      <c r="F2779" s="663">
        <v>6.2999936011214599</v>
      </c>
      <c r="G2779" s="663"/>
      <c r="H2779" s="663"/>
      <c r="I2779" s="664"/>
    </row>
    <row r="2780" spans="2:9" ht="11.5" customHeight="1">
      <c r="B2780" s="661">
        <v>43496</v>
      </c>
      <c r="C2780" s="665">
        <v>5.5363101509323602</v>
      </c>
      <c r="D2780" s="666"/>
      <c r="E2780" s="666"/>
      <c r="F2780" s="666">
        <v>6.2999936011214599</v>
      </c>
      <c r="G2780" s="666"/>
      <c r="H2780" s="666"/>
      <c r="I2780" s="667"/>
    </row>
    <row r="2781" spans="2:9" ht="11.5" customHeight="1">
      <c r="B2781" s="661">
        <v>43497</v>
      </c>
      <c r="C2781" s="662">
        <v>5.5055205953325004</v>
      </c>
      <c r="D2781" s="663"/>
      <c r="E2781" s="663"/>
      <c r="F2781" s="663">
        <v>6.2999936011214599</v>
      </c>
      <c r="G2781" s="663"/>
      <c r="H2781" s="663"/>
      <c r="I2781" s="664"/>
    </row>
    <row r="2782" spans="2:9" ht="11.5" customHeight="1">
      <c r="B2782" s="661">
        <v>43498</v>
      </c>
      <c r="C2782" s="665">
        <v>5.5055205953325004</v>
      </c>
      <c r="D2782" s="666"/>
      <c r="E2782" s="666"/>
      <c r="F2782" s="666">
        <v>6.2999936011214599</v>
      </c>
      <c r="G2782" s="666"/>
      <c r="H2782" s="666"/>
      <c r="I2782" s="667"/>
    </row>
    <row r="2783" spans="2:9" ht="11.5" customHeight="1">
      <c r="B2783" s="661">
        <v>43499</v>
      </c>
      <c r="C2783" s="662">
        <v>5.5055205953325004</v>
      </c>
      <c r="D2783" s="663"/>
      <c r="E2783" s="663"/>
      <c r="F2783" s="663">
        <v>6.2999936011214599</v>
      </c>
      <c r="G2783" s="663"/>
      <c r="H2783" s="663"/>
      <c r="I2783" s="664"/>
    </row>
    <row r="2784" spans="2:9" ht="11.5" customHeight="1">
      <c r="B2784" s="661">
        <v>43500</v>
      </c>
      <c r="C2784" s="665">
        <v>5.5648155324576303</v>
      </c>
      <c r="D2784" s="666"/>
      <c r="E2784" s="666"/>
      <c r="F2784" s="666">
        <v>6.2999936011214599</v>
      </c>
      <c r="G2784" s="666"/>
      <c r="H2784" s="666"/>
      <c r="I2784" s="667"/>
    </row>
    <row r="2785" spans="2:9" ht="11.5" customHeight="1">
      <c r="B2785" s="661">
        <v>43501</v>
      </c>
      <c r="C2785" s="662">
        <v>5.6515677499820498</v>
      </c>
      <c r="D2785" s="663"/>
      <c r="E2785" s="663"/>
      <c r="F2785" s="663">
        <v>6.2999936011214599</v>
      </c>
      <c r="G2785" s="663"/>
      <c r="H2785" s="663"/>
      <c r="I2785" s="664"/>
    </row>
    <row r="2786" spans="2:9" ht="11.5" customHeight="1">
      <c r="B2786" s="661">
        <v>43502</v>
      </c>
      <c r="C2786" s="665">
        <v>5.6572992443895798</v>
      </c>
      <c r="D2786" s="666"/>
      <c r="E2786" s="666"/>
      <c r="F2786" s="666">
        <v>6.2999936011214599</v>
      </c>
      <c r="G2786" s="666"/>
      <c r="H2786" s="666"/>
      <c r="I2786" s="667"/>
    </row>
    <row r="2787" spans="2:9" ht="11.5" customHeight="1">
      <c r="B2787" s="661">
        <v>43503</v>
      </c>
      <c r="C2787" s="662">
        <v>5.5603002671427504</v>
      </c>
      <c r="D2787" s="663"/>
      <c r="E2787" s="663"/>
      <c r="F2787" s="663">
        <v>6.2999936011214599</v>
      </c>
      <c r="G2787" s="663"/>
      <c r="H2787" s="663"/>
      <c r="I2787" s="664"/>
    </row>
    <row r="2788" spans="2:9" ht="11.5" customHeight="1">
      <c r="B2788" s="661">
        <v>43504</v>
      </c>
      <c r="C2788" s="665">
        <v>5.6652420918284401</v>
      </c>
      <c r="D2788" s="666"/>
      <c r="E2788" s="666"/>
      <c r="F2788" s="666">
        <v>6.2999936011214599</v>
      </c>
      <c r="G2788" s="666"/>
      <c r="H2788" s="666"/>
      <c r="I2788" s="667"/>
    </row>
    <row r="2789" spans="2:9" ht="11.5" customHeight="1">
      <c r="B2789" s="661">
        <v>43505</v>
      </c>
      <c r="C2789" s="662">
        <v>5.6652420918284401</v>
      </c>
      <c r="D2789" s="663"/>
      <c r="E2789" s="663"/>
      <c r="F2789" s="663">
        <v>6.2999936011214599</v>
      </c>
      <c r="G2789" s="663"/>
      <c r="H2789" s="663"/>
      <c r="I2789" s="664"/>
    </row>
    <row r="2790" spans="2:9" ht="11.5" customHeight="1">
      <c r="B2790" s="661">
        <v>43506</v>
      </c>
      <c r="C2790" s="665">
        <v>5.6652420918284401</v>
      </c>
      <c r="D2790" s="666"/>
      <c r="E2790" s="666"/>
      <c r="F2790" s="666">
        <v>6.2999936011214599</v>
      </c>
      <c r="G2790" s="666"/>
      <c r="H2790" s="666"/>
      <c r="I2790" s="667"/>
    </row>
    <row r="2791" spans="2:9" ht="11.5" customHeight="1">
      <c r="B2791" s="661">
        <v>43507</v>
      </c>
      <c r="C2791" s="662">
        <v>5.6717891687658204</v>
      </c>
      <c r="D2791" s="663"/>
      <c r="E2791" s="663"/>
      <c r="F2791" s="663">
        <v>6.2999936011214599</v>
      </c>
      <c r="G2791" s="663"/>
      <c r="H2791" s="663"/>
      <c r="I2791" s="664"/>
    </row>
    <row r="2792" spans="2:9" ht="11.5" customHeight="1">
      <c r="B2792" s="661">
        <v>43508</v>
      </c>
      <c r="C2792" s="665">
        <v>5.7751890630499201</v>
      </c>
      <c r="D2792" s="666"/>
      <c r="E2792" s="666"/>
      <c r="F2792" s="666">
        <v>6.2999936011214599</v>
      </c>
      <c r="G2792" s="666"/>
      <c r="H2792" s="666"/>
      <c r="I2792" s="667"/>
    </row>
    <row r="2793" spans="2:9" ht="11.5" customHeight="1">
      <c r="B2793" s="661">
        <v>43509</v>
      </c>
      <c r="C2793" s="662">
        <v>5.8287404520559596</v>
      </c>
      <c r="D2793" s="663"/>
      <c r="E2793" s="663"/>
      <c r="F2793" s="663">
        <v>6.2999936011214599</v>
      </c>
      <c r="G2793" s="663"/>
      <c r="H2793" s="663"/>
      <c r="I2793" s="664"/>
    </row>
    <row r="2794" spans="2:9" ht="11.5" customHeight="1">
      <c r="B2794" s="661">
        <v>43510</v>
      </c>
      <c r="C2794" s="665">
        <v>5.9174630325497901</v>
      </c>
      <c r="D2794" s="666"/>
      <c r="E2794" s="666"/>
      <c r="F2794" s="666">
        <v>6.2999936011214599</v>
      </c>
      <c r="G2794" s="666"/>
      <c r="H2794" s="666"/>
      <c r="I2794" s="667"/>
    </row>
    <row r="2795" spans="2:9" ht="11.5" customHeight="1">
      <c r="B2795" s="661">
        <v>43511</v>
      </c>
      <c r="C2795" s="662">
        <v>5.9419594517786098</v>
      </c>
      <c r="D2795" s="663"/>
      <c r="E2795" s="663"/>
      <c r="F2795" s="663">
        <v>6.2999936011214599</v>
      </c>
      <c r="G2795" s="663"/>
      <c r="H2795" s="663"/>
      <c r="I2795" s="664"/>
    </row>
    <row r="2796" spans="2:9" ht="11.5" customHeight="1">
      <c r="B2796" s="661">
        <v>43512</v>
      </c>
      <c r="C2796" s="665">
        <v>5.9419594517786098</v>
      </c>
      <c r="D2796" s="666"/>
      <c r="E2796" s="666"/>
      <c r="F2796" s="666">
        <v>6.2999936011214599</v>
      </c>
      <c r="G2796" s="666"/>
      <c r="H2796" s="666"/>
      <c r="I2796" s="667"/>
    </row>
    <row r="2797" spans="2:9" ht="11.5" customHeight="1">
      <c r="B2797" s="661">
        <v>43513</v>
      </c>
      <c r="C2797" s="662">
        <v>5.9419594517786098</v>
      </c>
      <c r="D2797" s="663"/>
      <c r="E2797" s="663"/>
      <c r="F2797" s="663">
        <v>6.2999936011214599</v>
      </c>
      <c r="G2797" s="663"/>
      <c r="H2797" s="663"/>
      <c r="I2797" s="664"/>
    </row>
    <row r="2798" spans="2:9" ht="11.5" customHeight="1">
      <c r="B2798" s="661">
        <v>43514</v>
      </c>
      <c r="C2798" s="665">
        <v>5.9419594517786098</v>
      </c>
      <c r="D2798" s="666"/>
      <c r="E2798" s="666"/>
      <c r="F2798" s="666">
        <v>6.2999936011214599</v>
      </c>
      <c r="G2798" s="666"/>
      <c r="H2798" s="666"/>
      <c r="I2798" s="667"/>
    </row>
    <row r="2799" spans="2:9" ht="11.5" customHeight="1">
      <c r="B2799" s="661">
        <v>43515</v>
      </c>
      <c r="C2799" s="662">
        <v>5.9437604772699997</v>
      </c>
      <c r="D2799" s="663"/>
      <c r="E2799" s="663"/>
      <c r="F2799" s="663">
        <v>6.2999936011214599</v>
      </c>
      <c r="G2799" s="663"/>
      <c r="H2799" s="663"/>
      <c r="I2799" s="664"/>
    </row>
    <row r="2800" spans="2:9" ht="11.5" customHeight="1">
      <c r="B2800" s="661">
        <v>43516</v>
      </c>
      <c r="C2800" s="665">
        <v>5.9906150027882301</v>
      </c>
      <c r="D2800" s="666"/>
      <c r="E2800" s="666"/>
      <c r="F2800" s="666">
        <v>6.2999936011214599</v>
      </c>
      <c r="G2800" s="666"/>
      <c r="H2800" s="666"/>
      <c r="I2800" s="667"/>
    </row>
    <row r="2801" spans="2:9" ht="11.5" customHeight="1">
      <c r="B2801" s="661">
        <v>43517</v>
      </c>
      <c r="C2801" s="662">
        <v>5.9742292159537502</v>
      </c>
      <c r="D2801" s="663"/>
      <c r="E2801" s="663"/>
      <c r="F2801" s="663">
        <v>6.2999936011214599</v>
      </c>
      <c r="G2801" s="663"/>
      <c r="H2801" s="663"/>
      <c r="I2801" s="664"/>
    </row>
    <row r="2802" spans="2:9" ht="11.5" customHeight="1">
      <c r="B2802" s="661">
        <v>43518</v>
      </c>
      <c r="C2802" s="665">
        <v>6.1344228974472097</v>
      </c>
      <c r="D2802" s="666"/>
      <c r="E2802" s="666"/>
      <c r="F2802" s="666">
        <v>6.2999936011214599</v>
      </c>
      <c r="G2802" s="666"/>
      <c r="H2802" s="666"/>
      <c r="I2802" s="667"/>
    </row>
    <row r="2803" spans="2:9" ht="11.5" customHeight="1">
      <c r="B2803" s="661">
        <v>43519</v>
      </c>
      <c r="C2803" s="662">
        <v>6.1344228974472097</v>
      </c>
      <c r="D2803" s="663"/>
      <c r="E2803" s="663"/>
      <c r="F2803" s="663">
        <v>6.2999936011214599</v>
      </c>
      <c r="G2803" s="663"/>
      <c r="H2803" s="663"/>
      <c r="I2803" s="664"/>
    </row>
    <row r="2804" spans="2:9" ht="11.5" customHeight="1">
      <c r="B2804" s="661">
        <v>43520</v>
      </c>
      <c r="C2804" s="665">
        <v>6.1344228974472097</v>
      </c>
      <c r="D2804" s="666"/>
      <c r="E2804" s="666"/>
      <c r="F2804" s="666">
        <v>6.2999936011214599</v>
      </c>
      <c r="G2804" s="666"/>
      <c r="H2804" s="666"/>
      <c r="I2804" s="667"/>
    </row>
    <row r="2805" spans="2:9" ht="11.5" customHeight="1">
      <c r="B2805" s="661">
        <v>43521</v>
      </c>
      <c r="C2805" s="662">
        <v>6.2523224718147699</v>
      </c>
      <c r="D2805" s="663"/>
      <c r="E2805" s="663"/>
      <c r="F2805" s="663">
        <v>6.2999936011214599</v>
      </c>
      <c r="G2805" s="663"/>
      <c r="H2805" s="663"/>
      <c r="I2805" s="664"/>
    </row>
    <row r="2806" spans="2:9" ht="11.5" customHeight="1">
      <c r="B2806" s="661">
        <v>43522</v>
      </c>
      <c r="C2806" s="665">
        <v>6.2783673058070102</v>
      </c>
      <c r="D2806" s="666"/>
      <c r="E2806" s="666"/>
      <c r="F2806" s="666">
        <v>6.2999936011214599</v>
      </c>
      <c r="G2806" s="666"/>
      <c r="H2806" s="666"/>
      <c r="I2806" s="667"/>
    </row>
    <row r="2807" spans="2:9" ht="11.5" customHeight="1">
      <c r="B2807" s="661">
        <v>43523</v>
      </c>
      <c r="C2807" s="662">
        <v>6.3923991533405804</v>
      </c>
      <c r="D2807" s="663"/>
      <c r="E2807" s="663"/>
      <c r="F2807" s="663">
        <v>6.2999936011214599</v>
      </c>
      <c r="G2807" s="663"/>
      <c r="H2807" s="663"/>
      <c r="I2807" s="664"/>
    </row>
    <row r="2808" spans="2:9" ht="11.5" customHeight="1">
      <c r="B2808" s="661">
        <v>43524</v>
      </c>
      <c r="C2808" s="665">
        <v>6.3146665684631804</v>
      </c>
      <c r="D2808" s="666"/>
      <c r="E2808" s="666"/>
      <c r="F2808" s="666">
        <v>6.2999936011214599</v>
      </c>
      <c r="G2808" s="666"/>
      <c r="H2808" s="666"/>
      <c r="I2808" s="667"/>
    </row>
    <row r="2809" spans="2:9" ht="11.5" customHeight="1">
      <c r="B2809" s="661">
        <v>43525</v>
      </c>
      <c r="C2809" s="662">
        <v>6.4156335974509098</v>
      </c>
      <c r="D2809" s="663"/>
      <c r="E2809" s="663"/>
      <c r="F2809" s="663">
        <v>6.2999936011214599</v>
      </c>
      <c r="G2809" s="663"/>
      <c r="H2809" s="663"/>
      <c r="I2809" s="664"/>
    </row>
    <row r="2810" spans="2:9" ht="11.5" customHeight="1">
      <c r="B2810" s="661">
        <v>43526</v>
      </c>
      <c r="C2810" s="665">
        <v>6.4156335974509098</v>
      </c>
      <c r="D2810" s="666"/>
      <c r="E2810" s="666"/>
      <c r="F2810" s="666">
        <v>6.2999936011214599</v>
      </c>
      <c r="G2810" s="666"/>
      <c r="H2810" s="666"/>
      <c r="I2810" s="667"/>
    </row>
    <row r="2811" spans="2:9" ht="11.5" customHeight="1">
      <c r="B2811" s="661">
        <v>43527</v>
      </c>
      <c r="C2811" s="662">
        <v>6.4156335974509098</v>
      </c>
      <c r="D2811" s="663"/>
      <c r="E2811" s="663"/>
      <c r="F2811" s="663">
        <v>6.2999936011214599</v>
      </c>
      <c r="G2811" s="663"/>
      <c r="H2811" s="663"/>
      <c r="I2811" s="664"/>
    </row>
    <row r="2812" spans="2:9" ht="11.5" customHeight="1">
      <c r="B2812" s="661">
        <v>43528</v>
      </c>
      <c r="C2812" s="665">
        <v>6.2999936011214599</v>
      </c>
      <c r="D2812" s="666"/>
      <c r="E2812" s="666"/>
      <c r="F2812" s="666">
        <v>6.2999936011214599</v>
      </c>
      <c r="G2812" s="666"/>
      <c r="H2812" s="666"/>
      <c r="I2812" s="667"/>
    </row>
    <row r="2813" spans="2:9" ht="11.5" customHeight="1">
      <c r="B2813" s="661">
        <v>43529</v>
      </c>
      <c r="C2813" s="662">
        <v>6.4020125258157101</v>
      </c>
      <c r="D2813" s="663"/>
      <c r="E2813" s="663"/>
      <c r="F2813" s="663">
        <v>6.2999936011214599</v>
      </c>
      <c r="G2813" s="663"/>
      <c r="H2813" s="663"/>
      <c r="I2813" s="664"/>
    </row>
    <row r="2814" spans="2:9" ht="11.5" customHeight="1">
      <c r="B2814" s="661">
        <v>43530</v>
      </c>
      <c r="C2814" s="665">
        <v>6.1992241988138703</v>
      </c>
      <c r="D2814" s="666"/>
      <c r="E2814" s="666"/>
      <c r="F2814" s="666">
        <v>6.2999936011214599</v>
      </c>
      <c r="G2814" s="666"/>
      <c r="H2814" s="666"/>
      <c r="I2814" s="667"/>
    </row>
    <row r="2815" spans="2:9" ht="11.5" customHeight="1">
      <c r="B2815" s="661">
        <v>43531</v>
      </c>
      <c r="C2815" s="662">
        <v>6.1144733870897703</v>
      </c>
      <c r="D2815" s="663"/>
      <c r="E2815" s="663"/>
      <c r="F2815" s="663">
        <v>6.2999936011214599</v>
      </c>
      <c r="G2815" s="663"/>
      <c r="H2815" s="663"/>
      <c r="I2815" s="664"/>
    </row>
    <row r="2816" spans="2:9" ht="11.5" customHeight="1">
      <c r="B2816" s="661">
        <v>43532</v>
      </c>
      <c r="C2816" s="665">
        <v>6.1426068338877098</v>
      </c>
      <c r="D2816" s="666"/>
      <c r="E2816" s="666"/>
      <c r="F2816" s="666">
        <v>6.2999936011214599</v>
      </c>
      <c r="G2816" s="666"/>
      <c r="H2816" s="666"/>
      <c r="I2816" s="667"/>
    </row>
    <row r="2817" spans="2:9" ht="11.5" customHeight="1">
      <c r="B2817" s="661">
        <v>43533</v>
      </c>
      <c r="C2817" s="662">
        <v>6.1426068338877098</v>
      </c>
      <c r="D2817" s="663"/>
      <c r="E2817" s="663"/>
      <c r="F2817" s="663">
        <v>6.2999936011214599</v>
      </c>
      <c r="G2817" s="663"/>
      <c r="H2817" s="663"/>
      <c r="I2817" s="664"/>
    </row>
    <row r="2818" spans="2:9" ht="11.5" customHeight="1">
      <c r="B2818" s="661">
        <v>43534</v>
      </c>
      <c r="C2818" s="665">
        <v>6.1426068338877098</v>
      </c>
      <c r="D2818" s="666"/>
      <c r="E2818" s="666"/>
      <c r="F2818" s="666">
        <v>6.2999936011214599</v>
      </c>
      <c r="G2818" s="666"/>
      <c r="H2818" s="666"/>
      <c r="I2818" s="667"/>
    </row>
    <row r="2819" spans="2:9" ht="11.5" customHeight="1">
      <c r="B2819" s="661">
        <v>43535</v>
      </c>
      <c r="C2819" s="662">
        <v>6.3082565036570202</v>
      </c>
      <c r="D2819" s="663"/>
      <c r="E2819" s="663"/>
      <c r="F2819" s="663">
        <v>6.2999936011214599</v>
      </c>
      <c r="G2819" s="663"/>
      <c r="H2819" s="663"/>
      <c r="I2819" s="664"/>
    </row>
    <row r="2820" spans="2:9" ht="11.5" customHeight="1">
      <c r="B2820" s="661">
        <v>43536</v>
      </c>
      <c r="C2820" s="665">
        <v>6.3326651254408297</v>
      </c>
      <c r="D2820" s="666"/>
      <c r="E2820" s="666"/>
      <c r="F2820" s="666">
        <v>6.2999936011214599</v>
      </c>
      <c r="G2820" s="666"/>
      <c r="H2820" s="666"/>
      <c r="I2820" s="667"/>
    </row>
    <row r="2821" spans="2:9" ht="11.5" customHeight="1">
      <c r="B2821" s="661">
        <v>43537</v>
      </c>
      <c r="C2821" s="662">
        <v>6.3342332625123801</v>
      </c>
      <c r="D2821" s="663"/>
      <c r="E2821" s="663"/>
      <c r="F2821" s="663">
        <v>6.2999936011214599</v>
      </c>
      <c r="G2821" s="663"/>
      <c r="H2821" s="663"/>
      <c r="I2821" s="664"/>
    </row>
    <row r="2822" spans="2:9" ht="11.5" customHeight="1">
      <c r="B2822" s="661">
        <v>43538</v>
      </c>
      <c r="C2822" s="665">
        <v>6.4168448494209498</v>
      </c>
      <c r="D2822" s="666"/>
      <c r="E2822" s="666"/>
      <c r="F2822" s="666">
        <v>6.2999936011214599</v>
      </c>
      <c r="G2822" s="666"/>
      <c r="H2822" s="666"/>
      <c r="I2822" s="667"/>
    </row>
    <row r="2823" spans="2:9" ht="11.5" customHeight="1">
      <c r="B2823" s="661">
        <v>43539</v>
      </c>
      <c r="C2823" s="662">
        <v>6.4207806464996997</v>
      </c>
      <c r="D2823" s="663"/>
      <c r="E2823" s="663"/>
      <c r="F2823" s="663">
        <v>6.2999936011214599</v>
      </c>
      <c r="G2823" s="663"/>
      <c r="H2823" s="663"/>
      <c r="I2823" s="664"/>
    </row>
    <row r="2824" spans="2:9" ht="11.5" customHeight="1">
      <c r="B2824" s="661">
        <v>43540</v>
      </c>
      <c r="C2824" s="665">
        <v>6.4207806464996997</v>
      </c>
      <c r="D2824" s="666"/>
      <c r="E2824" s="666"/>
      <c r="F2824" s="666">
        <v>6.2999936011214599</v>
      </c>
      <c r="G2824" s="666"/>
      <c r="H2824" s="666"/>
      <c r="I2824" s="667"/>
    </row>
    <row r="2825" spans="2:9" ht="11.5" customHeight="1">
      <c r="B2825" s="661">
        <v>43541</v>
      </c>
      <c r="C2825" s="662">
        <v>6.4207806464996997</v>
      </c>
      <c r="D2825" s="663"/>
      <c r="E2825" s="663"/>
      <c r="F2825" s="663">
        <v>6.2999936011214599</v>
      </c>
      <c r="G2825" s="663"/>
      <c r="H2825" s="663"/>
      <c r="I2825" s="664"/>
    </row>
    <row r="2826" spans="2:9" ht="11.5" customHeight="1">
      <c r="B2826" s="661">
        <v>43542</v>
      </c>
      <c r="C2826" s="665">
        <v>6.4112443963599199</v>
      </c>
      <c r="D2826" s="666"/>
      <c r="E2826" s="666"/>
      <c r="F2826" s="666">
        <v>6.2999936011214599</v>
      </c>
      <c r="G2826" s="666"/>
      <c r="H2826" s="666"/>
      <c r="I2826" s="667"/>
    </row>
    <row r="2827" spans="2:9" ht="11.5" customHeight="1">
      <c r="B2827" s="661">
        <v>43543</v>
      </c>
      <c r="C2827" s="662">
        <v>6.4260835907406904</v>
      </c>
      <c r="D2827" s="663"/>
      <c r="E2827" s="663"/>
      <c r="F2827" s="663">
        <v>6.2999936011214599</v>
      </c>
      <c r="G2827" s="663"/>
      <c r="H2827" s="663"/>
      <c r="I2827" s="664"/>
    </row>
    <row r="2828" spans="2:9" ht="11.5" customHeight="1">
      <c r="B2828" s="661">
        <v>43544</v>
      </c>
      <c r="C2828" s="665">
        <v>6.4303874194916997</v>
      </c>
      <c r="D2828" s="666"/>
      <c r="E2828" s="666"/>
      <c r="F2828" s="666">
        <v>6.2999936011214599</v>
      </c>
      <c r="G2828" s="666"/>
      <c r="H2828" s="666"/>
      <c r="I2828" s="667"/>
    </row>
    <row r="2829" spans="2:9" ht="11.5" customHeight="1">
      <c r="B2829" s="661">
        <v>43545</v>
      </c>
      <c r="C2829" s="662">
        <v>6.5414046236031202</v>
      </c>
      <c r="D2829" s="663"/>
      <c r="E2829" s="663"/>
      <c r="F2829" s="663">
        <v>6.2999936011214599</v>
      </c>
      <c r="G2829" s="663"/>
      <c r="H2829" s="663"/>
      <c r="I2829" s="664"/>
    </row>
    <row r="2830" spans="2:9" ht="11.5" customHeight="1">
      <c r="B2830" s="661">
        <v>43546</v>
      </c>
      <c r="C2830" s="665">
        <v>6.26396832431214</v>
      </c>
      <c r="D2830" s="666"/>
      <c r="E2830" s="666"/>
      <c r="F2830" s="666">
        <v>6.2999936011214599</v>
      </c>
      <c r="G2830" s="666"/>
      <c r="H2830" s="666"/>
      <c r="I2830" s="667"/>
    </row>
    <row r="2831" spans="2:9" ht="11.5" customHeight="1">
      <c r="B2831" s="661">
        <v>43547</v>
      </c>
      <c r="C2831" s="662">
        <v>6.26396832431214</v>
      </c>
      <c r="D2831" s="663"/>
      <c r="E2831" s="663"/>
      <c r="F2831" s="663">
        <v>6.2999936011214599</v>
      </c>
      <c r="G2831" s="663"/>
      <c r="H2831" s="663"/>
      <c r="I2831" s="664"/>
    </row>
    <row r="2832" spans="2:9" ht="11.5" customHeight="1">
      <c r="B2832" s="661">
        <v>43548</v>
      </c>
      <c r="C2832" s="665">
        <v>6.26396832431214</v>
      </c>
      <c r="D2832" s="666"/>
      <c r="E2832" s="666"/>
      <c r="F2832" s="666">
        <v>6.2999936011214599</v>
      </c>
      <c r="G2832" s="666"/>
      <c r="H2832" s="666"/>
      <c r="I2832" s="667"/>
    </row>
    <row r="2833" spans="2:9" ht="11.5" customHeight="1">
      <c r="B2833" s="661">
        <v>43549</v>
      </c>
      <c r="C2833" s="662">
        <v>6.2755902854230596</v>
      </c>
      <c r="D2833" s="663"/>
      <c r="E2833" s="663"/>
      <c r="F2833" s="663">
        <v>6.2999936011214599</v>
      </c>
      <c r="G2833" s="663"/>
      <c r="H2833" s="663"/>
      <c r="I2833" s="664"/>
    </row>
    <row r="2834" spans="2:9" ht="11.5" customHeight="1">
      <c r="B2834" s="661">
        <v>43550</v>
      </c>
      <c r="C2834" s="665">
        <v>6.2657621683792302</v>
      </c>
      <c r="D2834" s="666"/>
      <c r="E2834" s="666"/>
      <c r="F2834" s="666">
        <v>6.2999936011214599</v>
      </c>
      <c r="G2834" s="666"/>
      <c r="H2834" s="666"/>
      <c r="I2834" s="667"/>
    </row>
    <row r="2835" spans="2:9" ht="11.5" customHeight="1">
      <c r="B2835" s="661">
        <v>43551</v>
      </c>
      <c r="C2835" s="662">
        <v>6.1425076022411798</v>
      </c>
      <c r="D2835" s="663"/>
      <c r="E2835" s="663"/>
      <c r="F2835" s="663">
        <v>6.2999936011214599</v>
      </c>
      <c r="G2835" s="663"/>
      <c r="H2835" s="663"/>
      <c r="I2835" s="664"/>
    </row>
    <row r="2836" spans="2:9" ht="11.5" customHeight="1">
      <c r="B2836" s="661">
        <v>43552</v>
      </c>
      <c r="C2836" s="665">
        <v>6.2078221844330299</v>
      </c>
      <c r="D2836" s="666"/>
      <c r="E2836" s="666"/>
      <c r="F2836" s="666">
        <v>6.2999936011214599</v>
      </c>
      <c r="G2836" s="666"/>
      <c r="H2836" s="666"/>
      <c r="I2836" s="667"/>
    </row>
    <row r="2837" spans="2:9" ht="11.5" customHeight="1">
      <c r="B2837" s="661">
        <v>43553</v>
      </c>
      <c r="C2837" s="662">
        <v>6.3055714792744704</v>
      </c>
      <c r="D2837" s="663"/>
      <c r="E2837" s="663"/>
      <c r="F2837" s="663">
        <v>6.2999936011214599</v>
      </c>
      <c r="G2837" s="663"/>
      <c r="H2837" s="663"/>
      <c r="I2837" s="664"/>
    </row>
    <row r="2838" spans="2:9" ht="11.5" customHeight="1">
      <c r="B2838" s="661">
        <v>43554</v>
      </c>
      <c r="C2838" s="665">
        <v>6.3055714792744704</v>
      </c>
      <c r="D2838" s="666"/>
      <c r="E2838" s="666"/>
      <c r="F2838" s="666">
        <v>6.2999936011214599</v>
      </c>
      <c r="G2838" s="666"/>
      <c r="H2838" s="666"/>
      <c r="I2838" s="667"/>
    </row>
    <row r="2839" spans="2:9" ht="11.5" customHeight="1">
      <c r="B2839" s="661">
        <v>43555</v>
      </c>
      <c r="C2839" s="662">
        <v>5.3024779024971096</v>
      </c>
      <c r="D2839" s="663"/>
      <c r="E2839" s="663"/>
      <c r="F2839" s="663">
        <v>6.2999936011214599</v>
      </c>
      <c r="G2839" s="663"/>
      <c r="H2839" s="663"/>
      <c r="I2839" s="664"/>
    </row>
    <row r="2840" spans="2:9" ht="11.5" customHeight="1">
      <c r="B2840" s="661">
        <v>43556</v>
      </c>
      <c r="C2840" s="665">
        <v>5.2613543483246499</v>
      </c>
      <c r="D2840" s="666"/>
      <c r="E2840" s="666"/>
      <c r="F2840" s="666">
        <v>6.2999936011214599</v>
      </c>
      <c r="G2840" s="666"/>
      <c r="H2840" s="666"/>
      <c r="I2840" s="667"/>
    </row>
    <row r="2841" spans="2:9" ht="11.5" customHeight="1">
      <c r="B2841" s="661">
        <v>43557</v>
      </c>
      <c r="C2841" s="662">
        <v>5.3069895397315898</v>
      </c>
      <c r="D2841" s="663"/>
      <c r="E2841" s="663"/>
      <c r="F2841" s="663">
        <v>6.2999936011214599</v>
      </c>
      <c r="G2841" s="663"/>
      <c r="H2841" s="663"/>
      <c r="I2841" s="664"/>
    </row>
    <row r="2842" spans="2:9" ht="11.5" customHeight="1">
      <c r="B2842" s="661">
        <v>43558</v>
      </c>
      <c r="C2842" s="665">
        <v>5.3411874825093504</v>
      </c>
      <c r="D2842" s="666"/>
      <c r="E2842" s="666"/>
      <c r="F2842" s="666">
        <v>6.2999936011214599</v>
      </c>
      <c r="G2842" s="666"/>
      <c r="H2842" s="666"/>
      <c r="I2842" s="667"/>
    </row>
    <row r="2843" spans="2:9" ht="11.5" customHeight="1">
      <c r="B2843" s="661">
        <v>43559</v>
      </c>
      <c r="C2843" s="662">
        <v>5.23626668987459</v>
      </c>
      <c r="D2843" s="663"/>
      <c r="E2843" s="663"/>
      <c r="F2843" s="663">
        <v>6.2999936011214599</v>
      </c>
      <c r="G2843" s="663"/>
      <c r="H2843" s="663"/>
      <c r="I2843" s="664"/>
    </row>
    <row r="2844" spans="2:9" ht="11.5" customHeight="1">
      <c r="B2844" s="661">
        <v>43560</v>
      </c>
      <c r="C2844" s="665">
        <v>5.2891985433684496</v>
      </c>
      <c r="D2844" s="666"/>
      <c r="E2844" s="666"/>
      <c r="F2844" s="666">
        <v>6.2999936011214599</v>
      </c>
      <c r="G2844" s="666"/>
      <c r="H2844" s="666"/>
      <c r="I2844" s="667"/>
    </row>
    <row r="2845" spans="2:9" ht="11.5" customHeight="1">
      <c r="B2845" s="661">
        <v>43561</v>
      </c>
      <c r="C2845" s="662">
        <v>5.2891985433684496</v>
      </c>
      <c r="D2845" s="663"/>
      <c r="E2845" s="663"/>
      <c r="F2845" s="663">
        <v>6.2999936011214599</v>
      </c>
      <c r="G2845" s="663"/>
      <c r="H2845" s="663"/>
      <c r="I2845" s="664"/>
    </row>
    <row r="2846" spans="2:9" ht="11.5" customHeight="1">
      <c r="B2846" s="661">
        <v>43562</v>
      </c>
      <c r="C2846" s="665">
        <v>5.2891985433684496</v>
      </c>
      <c r="D2846" s="666"/>
      <c r="E2846" s="666"/>
      <c r="F2846" s="666">
        <v>6.2999936011214599</v>
      </c>
      <c r="G2846" s="666"/>
      <c r="H2846" s="666"/>
      <c r="I2846" s="667"/>
    </row>
    <row r="2847" spans="2:9" ht="11.5" customHeight="1">
      <c r="B2847" s="661">
        <v>43563</v>
      </c>
      <c r="C2847" s="662">
        <v>5.2117414403321796</v>
      </c>
      <c r="D2847" s="663"/>
      <c r="E2847" s="663"/>
      <c r="F2847" s="663">
        <v>6.2999936011214599</v>
      </c>
      <c r="G2847" s="663"/>
      <c r="H2847" s="663"/>
      <c r="I2847" s="664"/>
    </row>
    <row r="2848" spans="2:9" ht="11.5" customHeight="1">
      <c r="B2848" s="661">
        <v>43564</v>
      </c>
      <c r="C2848" s="665">
        <v>5.1944354023262003</v>
      </c>
      <c r="D2848" s="666"/>
      <c r="E2848" s="666"/>
      <c r="F2848" s="666">
        <v>6.2999936011214599</v>
      </c>
      <c r="G2848" s="666"/>
      <c r="H2848" s="666"/>
      <c r="I2848" s="667"/>
    </row>
    <row r="2849" spans="2:9" ht="11.5" customHeight="1">
      <c r="B2849" s="661">
        <v>43565</v>
      </c>
      <c r="C2849" s="662">
        <v>5.1986178145063304</v>
      </c>
      <c r="D2849" s="663"/>
      <c r="E2849" s="663"/>
      <c r="F2849" s="663">
        <v>6.2999936011214599</v>
      </c>
      <c r="G2849" s="663"/>
      <c r="H2849" s="663"/>
      <c r="I2849" s="664"/>
    </row>
    <row r="2850" spans="2:9" ht="11.5" customHeight="1">
      <c r="B2850" s="661">
        <v>43566</v>
      </c>
      <c r="C2850" s="665">
        <v>5.2179819610211897</v>
      </c>
      <c r="D2850" s="666"/>
      <c r="E2850" s="666"/>
      <c r="F2850" s="666">
        <v>6.2999936011214599</v>
      </c>
      <c r="G2850" s="666"/>
      <c r="H2850" s="666"/>
      <c r="I2850" s="667"/>
    </row>
    <row r="2851" spans="2:9" ht="11.5" customHeight="1">
      <c r="B2851" s="661">
        <v>43567</v>
      </c>
      <c r="C2851" s="662">
        <v>5.2657503307916196</v>
      </c>
      <c r="D2851" s="663"/>
      <c r="E2851" s="663"/>
      <c r="F2851" s="663">
        <v>6.2999936011214599</v>
      </c>
      <c r="G2851" s="663"/>
      <c r="H2851" s="663"/>
      <c r="I2851" s="664"/>
    </row>
    <row r="2852" spans="2:9" ht="11.5" customHeight="1">
      <c r="B2852" s="661">
        <v>43568</v>
      </c>
      <c r="C2852" s="665">
        <v>5.2657503307916196</v>
      </c>
      <c r="D2852" s="666"/>
      <c r="E2852" s="666"/>
      <c r="F2852" s="666">
        <v>6.2999936011214599</v>
      </c>
      <c r="G2852" s="666"/>
      <c r="H2852" s="666"/>
      <c r="I2852" s="667"/>
    </row>
    <row r="2853" spans="2:9" ht="11.5" customHeight="1">
      <c r="B2853" s="661">
        <v>43569</v>
      </c>
      <c r="C2853" s="662">
        <v>5.2657503307916196</v>
      </c>
      <c r="D2853" s="663"/>
      <c r="E2853" s="663"/>
      <c r="F2853" s="663">
        <v>6.2999936011214599</v>
      </c>
      <c r="G2853" s="663"/>
      <c r="H2853" s="663"/>
      <c r="I2853" s="664"/>
    </row>
    <row r="2854" spans="2:9" ht="11.5" customHeight="1">
      <c r="B2854" s="661">
        <v>43570</v>
      </c>
      <c r="C2854" s="665">
        <v>5.1808145067256302</v>
      </c>
      <c r="D2854" s="666"/>
      <c r="E2854" s="666"/>
      <c r="F2854" s="666">
        <v>6.2999936011214599</v>
      </c>
      <c r="G2854" s="666"/>
      <c r="H2854" s="666"/>
      <c r="I2854" s="667"/>
    </row>
    <row r="2855" spans="2:9" ht="11.5" customHeight="1">
      <c r="B2855" s="661">
        <v>43571</v>
      </c>
      <c r="C2855" s="662">
        <v>5.1840056135257102</v>
      </c>
      <c r="D2855" s="663"/>
      <c r="E2855" s="663"/>
      <c r="F2855" s="663">
        <v>6.2999936011214599</v>
      </c>
      <c r="G2855" s="663"/>
      <c r="H2855" s="663"/>
      <c r="I2855" s="664"/>
    </row>
    <row r="2856" spans="2:9" ht="11.5" customHeight="1">
      <c r="B2856" s="661">
        <v>43572</v>
      </c>
      <c r="C2856" s="665">
        <v>5.0956591203437096</v>
      </c>
      <c r="D2856" s="666"/>
      <c r="E2856" s="666"/>
      <c r="F2856" s="666">
        <v>6.2999936011214599</v>
      </c>
      <c r="G2856" s="666"/>
      <c r="H2856" s="666"/>
      <c r="I2856" s="667"/>
    </row>
    <row r="2857" spans="2:9" ht="11.5" customHeight="1">
      <c r="B2857" s="661">
        <v>43573</v>
      </c>
      <c r="C2857" s="662">
        <v>5.0895427303378504</v>
      </c>
      <c r="D2857" s="663"/>
      <c r="E2857" s="663"/>
      <c r="F2857" s="663">
        <v>6.2999936011214599</v>
      </c>
      <c r="G2857" s="663"/>
      <c r="H2857" s="663"/>
      <c r="I2857" s="664"/>
    </row>
    <row r="2858" spans="2:9" ht="11.5" customHeight="1">
      <c r="B2858" s="661">
        <v>43574</v>
      </c>
      <c r="C2858" s="665">
        <v>5.0895427303378504</v>
      </c>
      <c r="D2858" s="666"/>
      <c r="E2858" s="666"/>
      <c r="F2858" s="666">
        <v>6.2999936011214599</v>
      </c>
      <c r="G2858" s="666"/>
      <c r="H2858" s="666"/>
      <c r="I2858" s="667"/>
    </row>
    <row r="2859" spans="2:9" ht="11.5" customHeight="1">
      <c r="B2859" s="661">
        <v>43575</v>
      </c>
      <c r="C2859" s="662">
        <v>5.0895427303378504</v>
      </c>
      <c r="D2859" s="663"/>
      <c r="E2859" s="663"/>
      <c r="F2859" s="663">
        <v>6.2999936011214599</v>
      </c>
      <c r="G2859" s="663"/>
      <c r="H2859" s="663"/>
      <c r="I2859" s="664"/>
    </row>
    <row r="2860" spans="2:9" ht="11.5" customHeight="1">
      <c r="B2860" s="661">
        <v>43576</v>
      </c>
      <c r="C2860" s="665">
        <v>5.0895427303378504</v>
      </c>
      <c r="D2860" s="666"/>
      <c r="E2860" s="666"/>
      <c r="F2860" s="666">
        <v>6.2999936011214599</v>
      </c>
      <c r="G2860" s="666"/>
      <c r="H2860" s="666"/>
      <c r="I2860" s="667"/>
    </row>
    <row r="2861" spans="2:9" ht="11.5" customHeight="1">
      <c r="B2861" s="661">
        <v>43577</v>
      </c>
      <c r="C2861" s="662">
        <v>5.1251420074691501</v>
      </c>
      <c r="D2861" s="663"/>
      <c r="E2861" s="663"/>
      <c r="F2861" s="663">
        <v>6.2999936011214599</v>
      </c>
      <c r="G2861" s="663"/>
      <c r="H2861" s="663"/>
      <c r="I2861" s="664"/>
    </row>
    <row r="2862" spans="2:9" ht="11.5" customHeight="1">
      <c r="B2862" s="661">
        <v>43578</v>
      </c>
      <c r="C2862" s="665">
        <v>5.22735239740223</v>
      </c>
      <c r="D2862" s="666"/>
      <c r="E2862" s="666"/>
      <c r="F2862" s="666">
        <v>6.2999936011214599</v>
      </c>
      <c r="G2862" s="666"/>
      <c r="H2862" s="666"/>
      <c r="I2862" s="667"/>
    </row>
    <row r="2863" spans="2:9" ht="11.5" customHeight="1">
      <c r="B2863" s="661">
        <v>43579</v>
      </c>
      <c r="C2863" s="662">
        <v>5.2053009604162304</v>
      </c>
      <c r="D2863" s="663"/>
      <c r="E2863" s="663"/>
      <c r="F2863" s="663">
        <v>6.2999936011214599</v>
      </c>
      <c r="G2863" s="663"/>
      <c r="H2863" s="663"/>
      <c r="I2863" s="664"/>
    </row>
    <row r="2864" spans="2:9" ht="11.5" customHeight="1">
      <c r="B2864" s="661">
        <v>43580</v>
      </c>
      <c r="C2864" s="665">
        <v>5.1803245425597799</v>
      </c>
      <c r="D2864" s="666"/>
      <c r="E2864" s="666"/>
      <c r="F2864" s="666">
        <v>6.2999936011214599</v>
      </c>
      <c r="G2864" s="666"/>
      <c r="H2864" s="666"/>
      <c r="I2864" s="667"/>
    </row>
    <row r="2865" spans="2:9" ht="11.5" customHeight="1">
      <c r="B2865" s="661">
        <v>43581</v>
      </c>
      <c r="C2865" s="662">
        <v>5.3179022078952203</v>
      </c>
      <c r="D2865" s="663"/>
      <c r="E2865" s="663"/>
      <c r="F2865" s="663">
        <v>6.2999936011214599</v>
      </c>
      <c r="G2865" s="663"/>
      <c r="H2865" s="663"/>
      <c r="I2865" s="664"/>
    </row>
    <row r="2866" spans="2:9" ht="11.5" customHeight="1">
      <c r="B2866" s="661">
        <v>43582</v>
      </c>
      <c r="C2866" s="665">
        <v>5.3179022078952203</v>
      </c>
      <c r="D2866" s="666"/>
      <c r="E2866" s="666"/>
      <c r="F2866" s="666">
        <v>6.2999936011214599</v>
      </c>
      <c r="G2866" s="666"/>
      <c r="H2866" s="666"/>
      <c r="I2866" s="667"/>
    </row>
    <row r="2867" spans="2:9" ht="11.5" customHeight="1">
      <c r="B2867" s="661">
        <v>43583</v>
      </c>
      <c r="C2867" s="662">
        <v>5.3179022078952203</v>
      </c>
      <c r="D2867" s="663"/>
      <c r="E2867" s="663"/>
      <c r="F2867" s="663">
        <v>6.2999936011214599</v>
      </c>
      <c r="G2867" s="663"/>
      <c r="H2867" s="663"/>
      <c r="I2867" s="664"/>
    </row>
    <row r="2868" spans="2:9" ht="11.5" customHeight="1">
      <c r="B2868" s="661">
        <v>43584</v>
      </c>
      <c r="C2868" s="665">
        <v>5.3604772752667298</v>
      </c>
      <c r="D2868" s="666"/>
      <c r="E2868" s="666"/>
      <c r="F2868" s="666">
        <v>6.2999936011214599</v>
      </c>
      <c r="G2868" s="666"/>
      <c r="H2868" s="666"/>
      <c r="I2868" s="667"/>
    </row>
    <row r="2869" spans="2:9" ht="11.5" customHeight="1">
      <c r="B2869" s="661">
        <v>43585</v>
      </c>
      <c r="C2869" s="662">
        <v>5.3328861954505102</v>
      </c>
      <c r="D2869" s="663"/>
      <c r="E2869" s="663"/>
      <c r="F2869" s="663">
        <v>6.2999936011214599</v>
      </c>
      <c r="G2869" s="663"/>
      <c r="H2869" s="663"/>
      <c r="I2869" s="664"/>
    </row>
    <row r="2870" spans="2:9" ht="11.5" customHeight="1">
      <c r="B2870" s="661">
        <v>43586</v>
      </c>
      <c r="C2870" s="665">
        <v>5.3057847782688903</v>
      </c>
      <c r="D2870" s="666"/>
      <c r="E2870" s="666"/>
      <c r="F2870" s="666">
        <v>6.2999936011214599</v>
      </c>
      <c r="G2870" s="666"/>
      <c r="H2870" s="666"/>
      <c r="I2870" s="667"/>
    </row>
    <row r="2871" spans="2:9" ht="11.5" customHeight="1">
      <c r="B2871" s="661">
        <v>43587</v>
      </c>
      <c r="C2871" s="662">
        <v>5.3189057148501702</v>
      </c>
      <c r="D2871" s="663"/>
      <c r="E2871" s="663"/>
      <c r="F2871" s="663">
        <v>6.2999936011214599</v>
      </c>
      <c r="G2871" s="663"/>
      <c r="H2871" s="663"/>
      <c r="I2871" s="664"/>
    </row>
    <row r="2872" spans="2:9" ht="11.5" customHeight="1">
      <c r="B2872" s="661">
        <v>43588</v>
      </c>
      <c r="C2872" s="665">
        <v>5.4328114431868997</v>
      </c>
      <c r="D2872" s="666"/>
      <c r="E2872" s="666"/>
      <c r="F2872" s="666">
        <v>6.2999936011214599</v>
      </c>
      <c r="G2872" s="666"/>
      <c r="H2872" s="666"/>
      <c r="I2872" s="667"/>
    </row>
    <row r="2873" spans="2:9" ht="11.5" customHeight="1">
      <c r="B2873" s="661">
        <v>43589</v>
      </c>
      <c r="C2873" s="662">
        <v>5.4328114431868997</v>
      </c>
      <c r="D2873" s="663"/>
      <c r="E2873" s="663"/>
      <c r="F2873" s="663">
        <v>6.2999936011214599</v>
      </c>
      <c r="G2873" s="663"/>
      <c r="H2873" s="663"/>
      <c r="I2873" s="664"/>
    </row>
    <row r="2874" spans="2:9" ht="11.5" customHeight="1">
      <c r="B2874" s="661">
        <v>43590</v>
      </c>
      <c r="C2874" s="665">
        <v>5.4328114431868997</v>
      </c>
      <c r="D2874" s="666"/>
      <c r="E2874" s="666"/>
      <c r="F2874" s="666">
        <v>6.2999936011214599</v>
      </c>
      <c r="G2874" s="666"/>
      <c r="H2874" s="666"/>
      <c r="I2874" s="667"/>
    </row>
    <row r="2875" spans="2:9" ht="11.5" customHeight="1">
      <c r="B2875" s="661">
        <v>43591</v>
      </c>
      <c r="C2875" s="662">
        <v>5.4071344752696398</v>
      </c>
      <c r="D2875" s="663"/>
      <c r="E2875" s="663"/>
      <c r="F2875" s="663">
        <v>6.2999936011214599</v>
      </c>
      <c r="G2875" s="663"/>
      <c r="H2875" s="663"/>
      <c r="I2875" s="664"/>
    </row>
    <row r="2876" spans="2:9" ht="11.5" customHeight="1">
      <c r="B2876" s="661">
        <v>43592</v>
      </c>
      <c r="C2876" s="665">
        <v>5.2259865796536999</v>
      </c>
      <c r="D2876" s="666"/>
      <c r="E2876" s="666"/>
      <c r="F2876" s="666">
        <v>6.2999936011214599</v>
      </c>
      <c r="G2876" s="666"/>
      <c r="H2876" s="666"/>
      <c r="I2876" s="667"/>
    </row>
    <row r="2877" spans="2:9" ht="11.5" customHeight="1">
      <c r="B2877" s="661">
        <v>43593</v>
      </c>
      <c r="C2877" s="662">
        <v>5.1947568736048604</v>
      </c>
      <c r="D2877" s="663"/>
      <c r="E2877" s="663"/>
      <c r="F2877" s="663">
        <v>6.2999936011214599</v>
      </c>
      <c r="G2877" s="663"/>
      <c r="H2877" s="663"/>
      <c r="I2877" s="664"/>
    </row>
    <row r="2878" spans="2:9" ht="11.5" customHeight="1">
      <c r="B2878" s="661">
        <v>43594</v>
      </c>
      <c r="C2878" s="665">
        <v>5.2410498017280096</v>
      </c>
      <c r="D2878" s="666"/>
      <c r="E2878" s="666"/>
      <c r="F2878" s="666">
        <v>6.2999936011214599</v>
      </c>
      <c r="G2878" s="666"/>
      <c r="H2878" s="666"/>
      <c r="I2878" s="667"/>
    </row>
    <row r="2879" spans="2:9" ht="11.5" customHeight="1">
      <c r="B2879" s="661">
        <v>43595</v>
      </c>
      <c r="C2879" s="662">
        <v>5.5542443941747299</v>
      </c>
      <c r="D2879" s="663"/>
      <c r="E2879" s="663"/>
      <c r="F2879" s="663">
        <v>6.2999936011214599</v>
      </c>
      <c r="G2879" s="663"/>
      <c r="H2879" s="663"/>
      <c r="I2879" s="664"/>
    </row>
    <row r="2880" spans="2:9" ht="11.5" customHeight="1">
      <c r="B2880" s="661">
        <v>43596</v>
      </c>
      <c r="C2880" s="665">
        <v>5.5542443941747299</v>
      </c>
      <c r="D2880" s="666"/>
      <c r="E2880" s="666"/>
      <c r="F2880" s="666">
        <v>6.2999936011214599</v>
      </c>
      <c r="G2880" s="666"/>
      <c r="H2880" s="666"/>
      <c r="I2880" s="667"/>
    </row>
    <row r="2881" spans="2:9" ht="11.5" customHeight="1">
      <c r="B2881" s="661">
        <v>43597</v>
      </c>
      <c r="C2881" s="662">
        <v>5.5542443941747299</v>
      </c>
      <c r="D2881" s="663"/>
      <c r="E2881" s="663"/>
      <c r="F2881" s="663">
        <v>6.2999936011214599</v>
      </c>
      <c r="G2881" s="663"/>
      <c r="H2881" s="663"/>
      <c r="I2881" s="664"/>
    </row>
    <row r="2882" spans="2:9" ht="11.5" customHeight="1">
      <c r="B2882" s="661">
        <v>43598</v>
      </c>
      <c r="C2882" s="665">
        <v>5.2057860312456503</v>
      </c>
      <c r="D2882" s="666"/>
      <c r="E2882" s="666"/>
      <c r="F2882" s="666">
        <v>6.2999936011214599</v>
      </c>
      <c r="G2882" s="666"/>
      <c r="H2882" s="666"/>
      <c r="I2882" s="667"/>
    </row>
    <row r="2883" spans="2:9" ht="11.5" customHeight="1">
      <c r="B2883" s="661">
        <v>43599</v>
      </c>
      <c r="C2883" s="662">
        <v>5.4552977973900099</v>
      </c>
      <c r="D2883" s="663"/>
      <c r="E2883" s="663"/>
      <c r="F2883" s="663">
        <v>6.2999936011214599</v>
      </c>
      <c r="G2883" s="663"/>
      <c r="H2883" s="663"/>
      <c r="I2883" s="664"/>
    </row>
    <row r="2884" spans="2:9" ht="11.5" customHeight="1">
      <c r="B2884" s="661">
        <v>43600</v>
      </c>
      <c r="C2884" s="665">
        <v>5.5724892661451797</v>
      </c>
      <c r="D2884" s="666"/>
      <c r="E2884" s="666"/>
      <c r="F2884" s="666">
        <v>6.2999936011214599</v>
      </c>
      <c r="G2884" s="666"/>
      <c r="H2884" s="666"/>
      <c r="I2884" s="667"/>
    </row>
    <row r="2885" spans="2:9" ht="11.5" customHeight="1">
      <c r="B2885" s="661">
        <v>43601</v>
      </c>
      <c r="C2885" s="662">
        <v>5.6821943497819198</v>
      </c>
      <c r="D2885" s="663"/>
      <c r="E2885" s="663"/>
      <c r="F2885" s="663">
        <v>6.2999936011214599</v>
      </c>
      <c r="G2885" s="663"/>
      <c r="H2885" s="663"/>
      <c r="I2885" s="664"/>
    </row>
    <row r="2886" spans="2:9" ht="11.5" customHeight="1">
      <c r="B2886" s="661">
        <v>43602</v>
      </c>
      <c r="C2886" s="665">
        <v>5.5756787843718598</v>
      </c>
      <c r="D2886" s="666"/>
      <c r="E2886" s="666"/>
      <c r="F2886" s="666">
        <v>6.2999936011214599</v>
      </c>
      <c r="G2886" s="666"/>
      <c r="H2886" s="666"/>
      <c r="I2886" s="667"/>
    </row>
    <row r="2887" spans="2:9" ht="11.5" customHeight="1">
      <c r="B2887" s="661">
        <v>43603</v>
      </c>
      <c r="C2887" s="662">
        <v>5.5756787843718598</v>
      </c>
      <c r="D2887" s="663"/>
      <c r="E2887" s="663"/>
      <c r="F2887" s="663">
        <v>6.2999936011214599</v>
      </c>
      <c r="G2887" s="663"/>
      <c r="H2887" s="663"/>
      <c r="I2887" s="664"/>
    </row>
    <row r="2888" spans="2:9" ht="11.5" customHeight="1">
      <c r="B2888" s="661">
        <v>43604</v>
      </c>
      <c r="C2888" s="665">
        <v>5.5756787843718598</v>
      </c>
      <c r="D2888" s="666"/>
      <c r="E2888" s="666"/>
      <c r="F2888" s="666">
        <v>6.2999936011214599</v>
      </c>
      <c r="G2888" s="666"/>
      <c r="H2888" s="666"/>
      <c r="I2888" s="667"/>
    </row>
    <row r="2889" spans="2:9" ht="11.5" customHeight="1">
      <c r="B2889" s="661">
        <v>43605</v>
      </c>
      <c r="C2889" s="662">
        <v>5.5047291698821299</v>
      </c>
      <c r="D2889" s="663"/>
      <c r="E2889" s="663"/>
      <c r="F2889" s="663">
        <v>6.2999936011214599</v>
      </c>
      <c r="G2889" s="663"/>
      <c r="H2889" s="663"/>
      <c r="I2889" s="664"/>
    </row>
    <row r="2890" spans="2:9" ht="11.5" customHeight="1">
      <c r="B2890" s="661">
        <v>43606</v>
      </c>
      <c r="C2890" s="665">
        <v>5.5652258921205897</v>
      </c>
      <c r="D2890" s="666"/>
      <c r="E2890" s="666"/>
      <c r="F2890" s="666">
        <v>6.2999936011214599</v>
      </c>
      <c r="G2890" s="666"/>
      <c r="H2890" s="666"/>
      <c r="I2890" s="667"/>
    </row>
    <row r="2891" spans="2:9" ht="11.5" customHeight="1">
      <c r="B2891" s="661">
        <v>43607</v>
      </c>
      <c r="C2891" s="662">
        <v>5.5923930051309796</v>
      </c>
      <c r="D2891" s="663"/>
      <c r="E2891" s="663"/>
      <c r="F2891" s="663">
        <v>6.2999936011214599</v>
      </c>
      <c r="G2891" s="663"/>
      <c r="H2891" s="663"/>
      <c r="I2891" s="664"/>
    </row>
    <row r="2892" spans="2:9" ht="11.5" customHeight="1">
      <c r="B2892" s="661">
        <v>43608</v>
      </c>
      <c r="C2892" s="665">
        <v>5.4860792521908701</v>
      </c>
      <c r="D2892" s="666"/>
      <c r="E2892" s="666"/>
      <c r="F2892" s="666">
        <v>6.2999936011214599</v>
      </c>
      <c r="G2892" s="666"/>
      <c r="H2892" s="666"/>
      <c r="I2892" s="667"/>
    </row>
    <row r="2893" spans="2:9" ht="11.5" customHeight="1">
      <c r="B2893" s="661">
        <v>43609</v>
      </c>
      <c r="C2893" s="662">
        <v>5.5526683233111598</v>
      </c>
      <c r="D2893" s="663"/>
      <c r="E2893" s="663"/>
      <c r="F2893" s="663">
        <v>6.2999936011214599</v>
      </c>
      <c r="G2893" s="663"/>
      <c r="H2893" s="663"/>
      <c r="I2893" s="664"/>
    </row>
    <row r="2894" spans="2:9" ht="11.5" customHeight="1">
      <c r="B2894" s="661">
        <v>43610</v>
      </c>
      <c r="C2894" s="665">
        <v>5.5526683233111598</v>
      </c>
      <c r="D2894" s="666"/>
      <c r="E2894" s="666"/>
      <c r="F2894" s="666">
        <v>6.2999936011214599</v>
      </c>
      <c r="G2894" s="666"/>
      <c r="H2894" s="666"/>
      <c r="I2894" s="667"/>
    </row>
    <row r="2895" spans="2:9" ht="11.5" customHeight="1">
      <c r="B2895" s="661">
        <v>43611</v>
      </c>
      <c r="C2895" s="662">
        <v>5.5526683233111598</v>
      </c>
      <c r="D2895" s="663"/>
      <c r="E2895" s="663"/>
      <c r="F2895" s="663">
        <v>6.2999936011214599</v>
      </c>
      <c r="G2895" s="663"/>
      <c r="H2895" s="663"/>
      <c r="I2895" s="664"/>
    </row>
    <row r="2896" spans="2:9" ht="11.5" customHeight="1">
      <c r="B2896" s="661">
        <v>43612</v>
      </c>
      <c r="C2896" s="665">
        <v>5.5526683233111598</v>
      </c>
      <c r="D2896" s="666"/>
      <c r="E2896" s="666"/>
      <c r="F2896" s="666">
        <v>6.2999936011214599</v>
      </c>
      <c r="G2896" s="666"/>
      <c r="H2896" s="666"/>
      <c r="I2896" s="667"/>
    </row>
    <row r="2897" spans="2:9" ht="11.5" customHeight="1">
      <c r="B2897" s="661">
        <v>43613</v>
      </c>
      <c r="C2897" s="662">
        <v>5.5476179040932898</v>
      </c>
      <c r="D2897" s="663"/>
      <c r="E2897" s="663"/>
      <c r="F2897" s="663">
        <v>6.2999936011214599</v>
      </c>
      <c r="G2897" s="663"/>
      <c r="H2897" s="663"/>
      <c r="I2897" s="664"/>
    </row>
    <row r="2898" spans="2:9" ht="11.5" customHeight="1">
      <c r="B2898" s="661">
        <v>43614</v>
      </c>
      <c r="C2898" s="665">
        <v>5.4620566760927698</v>
      </c>
      <c r="D2898" s="666"/>
      <c r="E2898" s="666"/>
      <c r="F2898" s="666">
        <v>6.2999936011214599</v>
      </c>
      <c r="G2898" s="666"/>
      <c r="H2898" s="666"/>
      <c r="I2898" s="667"/>
    </row>
    <row r="2899" spans="2:9" ht="11.5" customHeight="1">
      <c r="B2899" s="661">
        <v>43615</v>
      </c>
      <c r="C2899" s="662">
        <v>5.4580623732569</v>
      </c>
      <c r="D2899" s="663"/>
      <c r="E2899" s="663"/>
      <c r="F2899" s="663">
        <v>6.2999936011214599</v>
      </c>
      <c r="G2899" s="663"/>
      <c r="H2899" s="663"/>
      <c r="I2899" s="664"/>
    </row>
    <row r="2900" spans="2:9" ht="11.5" customHeight="1">
      <c r="B2900" s="661">
        <v>43616</v>
      </c>
      <c r="C2900" s="665">
        <v>5.4362155795419396</v>
      </c>
      <c r="D2900" s="666"/>
      <c r="E2900" s="666"/>
      <c r="F2900" s="666">
        <v>6.2999936011214599</v>
      </c>
      <c r="G2900" s="666"/>
      <c r="H2900" s="666"/>
      <c r="I2900" s="667"/>
    </row>
    <row r="2901" spans="2:9" ht="11.5" customHeight="1">
      <c r="B2901" s="661">
        <v>43617</v>
      </c>
      <c r="C2901" s="662">
        <v>5.4362155795419396</v>
      </c>
      <c r="D2901" s="663"/>
      <c r="E2901" s="663"/>
      <c r="F2901" s="663">
        <v>6.2999936011214599</v>
      </c>
      <c r="G2901" s="663"/>
      <c r="H2901" s="663"/>
      <c r="I2901" s="664"/>
    </row>
    <row r="2902" spans="2:9" ht="11.5" customHeight="1">
      <c r="B2902" s="661">
        <v>43618</v>
      </c>
      <c r="C2902" s="665">
        <v>5.4362155795419396</v>
      </c>
      <c r="D2902" s="666"/>
      <c r="E2902" s="666"/>
      <c r="F2902" s="666">
        <v>6.2999936011214599</v>
      </c>
      <c r="G2902" s="666"/>
      <c r="H2902" s="666"/>
      <c r="I2902" s="667"/>
    </row>
    <row r="2903" spans="2:9" ht="11.5" customHeight="1">
      <c r="B2903" s="661">
        <v>43619</v>
      </c>
      <c r="C2903" s="662">
        <v>5.3673357328936202</v>
      </c>
      <c r="D2903" s="663"/>
      <c r="E2903" s="663"/>
      <c r="F2903" s="663">
        <v>6.2999936011214599</v>
      </c>
      <c r="G2903" s="663"/>
      <c r="H2903" s="663"/>
      <c r="I2903" s="664"/>
    </row>
    <row r="2904" spans="2:9" ht="11.5" customHeight="1">
      <c r="B2904" s="661">
        <v>43620</v>
      </c>
      <c r="C2904" s="665">
        <v>5.5478201131082399</v>
      </c>
      <c r="D2904" s="666"/>
      <c r="E2904" s="666"/>
      <c r="F2904" s="666">
        <v>6.2999936011214599</v>
      </c>
      <c r="G2904" s="666"/>
      <c r="H2904" s="666"/>
      <c r="I2904" s="667"/>
    </row>
    <row r="2905" spans="2:9" ht="11.5" customHeight="1">
      <c r="B2905" s="661">
        <v>43621</v>
      </c>
      <c r="C2905" s="662">
        <v>5.6565570456022298</v>
      </c>
      <c r="D2905" s="663"/>
      <c r="E2905" s="663"/>
      <c r="F2905" s="663">
        <v>6.2999936011214599</v>
      </c>
      <c r="G2905" s="663"/>
      <c r="H2905" s="663"/>
      <c r="I2905" s="664"/>
    </row>
    <row r="2906" spans="2:9" ht="11.5" customHeight="1">
      <c r="B2906" s="661">
        <v>43622</v>
      </c>
      <c r="C2906" s="665">
        <v>5.6653771837028399</v>
      </c>
      <c r="D2906" s="666"/>
      <c r="E2906" s="666"/>
      <c r="F2906" s="666">
        <v>6.2999936011214599</v>
      </c>
      <c r="G2906" s="666"/>
      <c r="H2906" s="666"/>
      <c r="I2906" s="667"/>
    </row>
    <row r="2907" spans="2:9" ht="11.5" customHeight="1">
      <c r="B2907" s="661">
        <v>43623</v>
      </c>
      <c r="C2907" s="662">
        <v>5.6998327310113401</v>
      </c>
      <c r="D2907" s="663"/>
      <c r="E2907" s="663"/>
      <c r="F2907" s="663">
        <v>6.2999936011214599</v>
      </c>
      <c r="G2907" s="663"/>
      <c r="H2907" s="663"/>
      <c r="I2907" s="664"/>
    </row>
    <row r="2908" spans="2:9" ht="11.5" customHeight="1">
      <c r="B2908" s="661">
        <v>43624</v>
      </c>
      <c r="C2908" s="665">
        <v>5.6998327310113401</v>
      </c>
      <c r="D2908" s="666"/>
      <c r="E2908" s="666"/>
      <c r="F2908" s="666">
        <v>6.2999936011214599</v>
      </c>
      <c r="G2908" s="666"/>
      <c r="H2908" s="666"/>
      <c r="I2908" s="667"/>
    </row>
    <row r="2909" spans="2:9" ht="11.5" customHeight="1">
      <c r="B2909" s="661">
        <v>43625</v>
      </c>
      <c r="C2909" s="662">
        <v>5.6998327310113401</v>
      </c>
      <c r="D2909" s="663"/>
      <c r="E2909" s="663"/>
      <c r="F2909" s="663">
        <v>6.2999936011214599</v>
      </c>
      <c r="G2909" s="663"/>
      <c r="H2909" s="663"/>
      <c r="I2909" s="664"/>
    </row>
    <row r="2910" spans="2:9" ht="11.5" customHeight="1">
      <c r="B2910" s="661">
        <v>43626</v>
      </c>
      <c r="C2910" s="665">
        <v>5.6634624056981302</v>
      </c>
      <c r="D2910" s="666"/>
      <c r="E2910" s="666"/>
      <c r="F2910" s="666">
        <v>6.2999936011214599</v>
      </c>
      <c r="G2910" s="666"/>
      <c r="H2910" s="666"/>
      <c r="I2910" s="667"/>
    </row>
    <row r="2911" spans="2:9" ht="11.5" customHeight="1">
      <c r="B2911" s="661">
        <v>43627</v>
      </c>
      <c r="C2911" s="662">
        <v>5.6165177261559904</v>
      </c>
      <c r="D2911" s="663"/>
      <c r="E2911" s="663"/>
      <c r="F2911" s="663">
        <v>6.2999936011214599</v>
      </c>
      <c r="G2911" s="663"/>
      <c r="H2911" s="663"/>
      <c r="I2911" s="664"/>
    </row>
    <row r="2912" spans="2:9" ht="11.5" customHeight="1">
      <c r="B2912" s="661">
        <v>43628</v>
      </c>
      <c r="C2912" s="665">
        <v>5.6436747441337998</v>
      </c>
      <c r="D2912" s="666"/>
      <c r="E2912" s="666"/>
      <c r="F2912" s="666">
        <v>6.2999936011214599</v>
      </c>
      <c r="G2912" s="666"/>
      <c r="H2912" s="666"/>
      <c r="I2912" s="667"/>
    </row>
    <row r="2913" spans="2:9" ht="11.5" customHeight="1">
      <c r="B2913" s="661">
        <v>43629</v>
      </c>
      <c r="C2913" s="662">
        <v>5.7618732632041203</v>
      </c>
      <c r="D2913" s="663"/>
      <c r="E2913" s="663"/>
      <c r="F2913" s="663">
        <v>6.2999936011214599</v>
      </c>
      <c r="G2913" s="663"/>
      <c r="H2913" s="663"/>
      <c r="I2913" s="664"/>
    </row>
    <row r="2914" spans="2:9" ht="11.5" customHeight="1">
      <c r="B2914" s="661">
        <v>43630</v>
      </c>
      <c r="C2914" s="665">
        <v>5.7015270168262697</v>
      </c>
      <c r="D2914" s="666"/>
      <c r="E2914" s="666"/>
      <c r="F2914" s="666">
        <v>6.2999936011214599</v>
      </c>
      <c r="G2914" s="666"/>
      <c r="H2914" s="666"/>
      <c r="I2914" s="667"/>
    </row>
    <row r="2915" spans="2:9" ht="11.5" customHeight="1">
      <c r="B2915" s="661">
        <v>43631</v>
      </c>
      <c r="C2915" s="662">
        <v>5.7503948725723797</v>
      </c>
      <c r="D2915" s="663"/>
      <c r="E2915" s="663"/>
      <c r="F2915" s="663">
        <v>6.2999936011214599</v>
      </c>
      <c r="G2915" s="663"/>
      <c r="H2915" s="663"/>
      <c r="I2915" s="664"/>
    </row>
    <row r="2916" spans="2:9" ht="11.5" customHeight="1">
      <c r="B2916" s="661">
        <v>43632</v>
      </c>
      <c r="C2916" s="665">
        <v>5.7503948725723797</v>
      </c>
      <c r="D2916" s="666"/>
      <c r="E2916" s="666"/>
      <c r="F2916" s="666">
        <v>6.2999936011214599</v>
      </c>
      <c r="G2916" s="666"/>
      <c r="H2916" s="666"/>
      <c r="I2916" s="667"/>
    </row>
    <row r="2917" spans="2:9" ht="11.5" customHeight="1">
      <c r="B2917" s="661">
        <v>43633</v>
      </c>
      <c r="C2917" s="662">
        <v>5.8563424874013901</v>
      </c>
      <c r="D2917" s="663"/>
      <c r="E2917" s="663"/>
      <c r="F2917" s="663">
        <v>6.2999936011214599</v>
      </c>
      <c r="G2917" s="663"/>
      <c r="H2917" s="663"/>
      <c r="I2917" s="664"/>
    </row>
    <row r="2918" spans="2:9" ht="11.5" customHeight="1">
      <c r="B2918" s="661">
        <v>43634</v>
      </c>
      <c r="C2918" s="665">
        <v>5.9188458473963701</v>
      </c>
      <c r="D2918" s="666"/>
      <c r="E2918" s="666"/>
      <c r="F2918" s="666">
        <v>6.2999936011214599</v>
      </c>
      <c r="G2918" s="666"/>
      <c r="H2918" s="666"/>
      <c r="I2918" s="667"/>
    </row>
    <row r="2919" spans="2:9" ht="11.5" customHeight="1">
      <c r="B2919" s="661">
        <v>43635</v>
      </c>
      <c r="C2919" s="662">
        <v>6.0049444372267597</v>
      </c>
      <c r="D2919" s="663"/>
      <c r="E2919" s="663"/>
      <c r="F2919" s="663">
        <v>6.2999936011214599</v>
      </c>
      <c r="G2919" s="663"/>
      <c r="H2919" s="663"/>
      <c r="I2919" s="664"/>
    </row>
    <row r="2920" spans="2:9" ht="11.5" customHeight="1">
      <c r="B2920" s="661">
        <v>43636</v>
      </c>
      <c r="C2920" s="665">
        <v>5.9998474765973704</v>
      </c>
      <c r="D2920" s="666"/>
      <c r="E2920" s="666"/>
      <c r="F2920" s="666">
        <v>6.2999936011214599</v>
      </c>
      <c r="G2920" s="666"/>
      <c r="H2920" s="666"/>
      <c r="I2920" s="667"/>
    </row>
    <row r="2921" spans="2:9" ht="11.5" customHeight="1">
      <c r="B2921" s="661">
        <v>43637</v>
      </c>
      <c r="C2921" s="662">
        <v>5.9877666358930801</v>
      </c>
      <c r="D2921" s="663"/>
      <c r="E2921" s="663"/>
      <c r="F2921" s="663">
        <v>6.2999936011214599</v>
      </c>
      <c r="G2921" s="663"/>
      <c r="H2921" s="663"/>
      <c r="I2921" s="664"/>
    </row>
    <row r="2922" spans="2:9" ht="11.5" customHeight="1">
      <c r="B2922" s="661">
        <v>43638</v>
      </c>
      <c r="C2922" s="665">
        <v>5.9877666358930801</v>
      </c>
      <c r="D2922" s="666"/>
      <c r="E2922" s="666"/>
      <c r="F2922" s="666">
        <v>6.2999936011214599</v>
      </c>
      <c r="G2922" s="666"/>
      <c r="H2922" s="666"/>
      <c r="I2922" s="667"/>
    </row>
    <row r="2923" spans="2:9" ht="11.5" customHeight="1">
      <c r="B2923" s="661">
        <v>43639</v>
      </c>
      <c r="C2923" s="662">
        <v>5.9877666358930801</v>
      </c>
      <c r="D2923" s="663"/>
      <c r="E2923" s="663"/>
      <c r="F2923" s="663">
        <v>6.2999936011214599</v>
      </c>
      <c r="G2923" s="663"/>
      <c r="H2923" s="663"/>
      <c r="I2923" s="664"/>
    </row>
    <row r="2924" spans="2:9" ht="11.5" customHeight="1">
      <c r="B2924" s="661">
        <v>43640</v>
      </c>
      <c r="C2924" s="665">
        <v>5.9006445237297998</v>
      </c>
      <c r="D2924" s="666"/>
      <c r="E2924" s="666"/>
      <c r="F2924" s="666">
        <v>6.2999936011214599</v>
      </c>
      <c r="G2924" s="666"/>
      <c r="H2924" s="666"/>
      <c r="I2924" s="667"/>
    </row>
    <row r="2925" spans="2:9" ht="11.5" customHeight="1">
      <c r="B2925" s="661">
        <v>43641</v>
      </c>
      <c r="C2925" s="662">
        <v>5.7782106829058399</v>
      </c>
      <c r="D2925" s="663"/>
      <c r="E2925" s="663"/>
      <c r="F2925" s="663">
        <v>6.2999936011214599</v>
      </c>
      <c r="G2925" s="663"/>
      <c r="H2925" s="663"/>
      <c r="I2925" s="664"/>
    </row>
    <row r="2926" spans="2:9" ht="11.5" customHeight="1">
      <c r="B2926" s="661">
        <v>43642</v>
      </c>
      <c r="C2926" s="665">
        <v>5.7183163331945801</v>
      </c>
      <c r="D2926" s="666"/>
      <c r="E2926" s="666"/>
      <c r="F2926" s="666">
        <v>6.2999936011214599</v>
      </c>
      <c r="G2926" s="666"/>
      <c r="H2926" s="666"/>
      <c r="I2926" s="667"/>
    </row>
    <row r="2927" spans="2:9" ht="11.5" customHeight="1">
      <c r="B2927" s="661">
        <v>43643</v>
      </c>
      <c r="C2927" s="662">
        <v>5.8771779791508001</v>
      </c>
      <c r="D2927" s="663"/>
      <c r="E2927" s="663"/>
      <c r="F2927" s="663">
        <v>6.2999936011214599</v>
      </c>
      <c r="G2927" s="663"/>
      <c r="H2927" s="663"/>
      <c r="I2927" s="664"/>
    </row>
    <row r="2928" spans="2:9" ht="11.5" customHeight="1">
      <c r="B2928" s="661">
        <v>43644</v>
      </c>
      <c r="C2928" s="665">
        <v>5.94900203443229</v>
      </c>
      <c r="D2928" s="666"/>
      <c r="E2928" s="666"/>
      <c r="F2928" s="666">
        <v>6.2999936011214599</v>
      </c>
      <c r="G2928" s="666"/>
      <c r="H2928" s="666"/>
      <c r="I2928" s="667"/>
    </row>
    <row r="2929" spans="2:9" ht="11.5" customHeight="1">
      <c r="B2929" s="661">
        <v>43645</v>
      </c>
      <c r="C2929" s="662">
        <v>5.94900203443229</v>
      </c>
      <c r="D2929" s="663"/>
      <c r="E2929" s="663"/>
      <c r="F2929" s="663">
        <v>6.2999936011214599</v>
      </c>
      <c r="G2929" s="663"/>
      <c r="H2929" s="663"/>
      <c r="I2929" s="664"/>
    </row>
    <row r="2930" spans="2:9" ht="11.5" customHeight="1">
      <c r="B2930" s="661">
        <v>43646</v>
      </c>
      <c r="C2930" s="665">
        <v>6.8119721804013196</v>
      </c>
      <c r="D2930" s="666"/>
      <c r="E2930" s="666"/>
      <c r="F2930" s="666">
        <v>6.2999936011214599</v>
      </c>
      <c r="G2930" s="666"/>
      <c r="H2930" s="666"/>
      <c r="I2930" s="667"/>
    </row>
    <row r="2931" spans="2:9" ht="11.5" customHeight="1">
      <c r="B2931" s="661">
        <v>43647</v>
      </c>
      <c r="C2931" s="662">
        <v>6.6909617731026501</v>
      </c>
      <c r="D2931" s="663"/>
      <c r="E2931" s="663"/>
      <c r="F2931" s="663">
        <v>6.2999936011214599</v>
      </c>
      <c r="G2931" s="663"/>
      <c r="H2931" s="663"/>
      <c r="I2931" s="664"/>
    </row>
    <row r="2932" spans="2:9" ht="11.5" customHeight="1">
      <c r="B2932" s="661">
        <v>43648</v>
      </c>
      <c r="C2932" s="665">
        <v>6.7332779597073298</v>
      </c>
      <c r="D2932" s="666"/>
      <c r="E2932" s="666"/>
      <c r="F2932" s="666">
        <v>6.2999936011214599</v>
      </c>
      <c r="G2932" s="666"/>
      <c r="H2932" s="666"/>
      <c r="I2932" s="667"/>
    </row>
    <row r="2933" spans="2:9" ht="11.5" customHeight="1">
      <c r="B2933" s="661">
        <v>43649</v>
      </c>
      <c r="C2933" s="662">
        <v>6.8001459726979796</v>
      </c>
      <c r="D2933" s="663"/>
      <c r="E2933" s="663"/>
      <c r="F2933" s="663">
        <v>6.2999936011214599</v>
      </c>
      <c r="G2933" s="663"/>
      <c r="H2933" s="663"/>
      <c r="I2933" s="664"/>
    </row>
    <row r="2934" spans="2:9" ht="11.5" customHeight="1">
      <c r="B2934" s="661">
        <v>43650</v>
      </c>
      <c r="C2934" s="665">
        <v>6.8001459726979796</v>
      </c>
      <c r="D2934" s="666"/>
      <c r="E2934" s="666"/>
      <c r="F2934" s="666">
        <v>6.2999936011214599</v>
      </c>
      <c r="G2934" s="666"/>
      <c r="H2934" s="666"/>
      <c r="I2934" s="667"/>
    </row>
    <row r="2935" spans="2:9" ht="11.5" customHeight="1">
      <c r="B2935" s="661">
        <v>43651</v>
      </c>
      <c r="C2935" s="662">
        <v>6.8028427895362702</v>
      </c>
      <c r="D2935" s="663"/>
      <c r="E2935" s="663"/>
      <c r="F2935" s="663">
        <v>6.2999936011214599</v>
      </c>
      <c r="G2935" s="663"/>
      <c r="H2935" s="663"/>
      <c r="I2935" s="664"/>
    </row>
    <row r="2936" spans="2:9" ht="11.5" customHeight="1">
      <c r="B2936" s="661">
        <v>43652</v>
      </c>
      <c r="C2936" s="665">
        <v>6.8028427895362702</v>
      </c>
      <c r="D2936" s="666"/>
      <c r="E2936" s="666"/>
      <c r="F2936" s="666">
        <v>6.2999936011214599</v>
      </c>
      <c r="G2936" s="666"/>
      <c r="H2936" s="666"/>
      <c r="I2936" s="667"/>
    </row>
    <row r="2937" spans="2:9" ht="11.5" customHeight="1">
      <c r="B2937" s="661">
        <v>43653</v>
      </c>
      <c r="C2937" s="662">
        <v>6.8028427895362702</v>
      </c>
      <c r="D2937" s="663"/>
      <c r="E2937" s="663"/>
      <c r="F2937" s="663">
        <v>6.2999936011214599</v>
      </c>
      <c r="G2937" s="663"/>
      <c r="H2937" s="663"/>
      <c r="I2937" s="664"/>
    </row>
    <row r="2938" spans="2:9" ht="11.5" customHeight="1">
      <c r="B2938" s="661">
        <v>43654</v>
      </c>
      <c r="C2938" s="665">
        <v>6.76071758421112</v>
      </c>
      <c r="D2938" s="666"/>
      <c r="E2938" s="666"/>
      <c r="F2938" s="666">
        <v>6.2999936011214599</v>
      </c>
      <c r="G2938" s="666"/>
      <c r="H2938" s="666"/>
      <c r="I2938" s="667"/>
    </row>
    <row r="2939" spans="2:9" ht="11.5" customHeight="1">
      <c r="B2939" s="661">
        <v>43655</v>
      </c>
      <c r="C2939" s="662">
        <v>6.8721850807426801</v>
      </c>
      <c r="D2939" s="663"/>
      <c r="E2939" s="663"/>
      <c r="F2939" s="663">
        <v>6.2999936011214599</v>
      </c>
      <c r="G2939" s="663"/>
      <c r="H2939" s="663"/>
      <c r="I2939" s="664"/>
    </row>
    <row r="2940" spans="2:9" ht="11.5" customHeight="1">
      <c r="B2940" s="661">
        <v>43656</v>
      </c>
      <c r="C2940" s="665">
        <v>6.9019434301106202</v>
      </c>
      <c r="D2940" s="666"/>
      <c r="E2940" s="666"/>
      <c r="F2940" s="666">
        <v>6.2999936011214599</v>
      </c>
      <c r="G2940" s="666"/>
      <c r="H2940" s="666"/>
      <c r="I2940" s="667"/>
    </row>
    <row r="2941" spans="2:9" ht="11.5" customHeight="1">
      <c r="B2941" s="661">
        <v>43657</v>
      </c>
      <c r="C2941" s="662">
        <v>6.9021480293254402</v>
      </c>
      <c r="D2941" s="663"/>
      <c r="E2941" s="663"/>
      <c r="F2941" s="663">
        <v>6.2999936011214599</v>
      </c>
      <c r="G2941" s="663"/>
      <c r="H2941" s="663"/>
      <c r="I2941" s="664"/>
    </row>
    <row r="2942" spans="2:9" ht="11.5" customHeight="1">
      <c r="B2942" s="661">
        <v>43658</v>
      </c>
      <c r="C2942" s="665">
        <v>6.9054921786625396</v>
      </c>
      <c r="D2942" s="666"/>
      <c r="E2942" s="666"/>
      <c r="F2942" s="666">
        <v>6.2999936011214599</v>
      </c>
      <c r="G2942" s="666"/>
      <c r="H2942" s="666"/>
      <c r="I2942" s="667"/>
    </row>
    <row r="2943" spans="2:9" ht="11.5" customHeight="1">
      <c r="B2943" s="661">
        <v>43659</v>
      </c>
      <c r="C2943" s="662">
        <v>6.9054921786625396</v>
      </c>
      <c r="D2943" s="663"/>
      <c r="E2943" s="663"/>
      <c r="F2943" s="663">
        <v>6.2999936011214599</v>
      </c>
      <c r="G2943" s="663"/>
      <c r="H2943" s="663"/>
      <c r="I2943" s="664"/>
    </row>
    <row r="2944" spans="2:9" ht="11.5" customHeight="1">
      <c r="B2944" s="661">
        <v>43660</v>
      </c>
      <c r="C2944" s="665">
        <v>6.9054921786625396</v>
      </c>
      <c r="D2944" s="666"/>
      <c r="E2944" s="666"/>
      <c r="F2944" s="666">
        <v>6.2999936011214599</v>
      </c>
      <c r="G2944" s="666"/>
      <c r="H2944" s="666"/>
      <c r="I2944" s="667"/>
    </row>
    <row r="2945" spans="2:9" ht="11.5" customHeight="1">
      <c r="B2945" s="661">
        <v>43661</v>
      </c>
      <c r="C2945" s="662">
        <v>6.9862836165668698</v>
      </c>
      <c r="D2945" s="663"/>
      <c r="E2945" s="663"/>
      <c r="F2945" s="663">
        <v>6.2999936011214599</v>
      </c>
      <c r="G2945" s="663"/>
      <c r="H2945" s="663"/>
      <c r="I2945" s="664"/>
    </row>
    <row r="2946" spans="2:9" ht="11.5" customHeight="1">
      <c r="B2946" s="661">
        <v>43662</v>
      </c>
      <c r="C2946" s="665">
        <v>6.9271706110054696</v>
      </c>
      <c r="D2946" s="666"/>
      <c r="E2946" s="666"/>
      <c r="F2946" s="666">
        <v>6.2999936011214599</v>
      </c>
      <c r="G2946" s="666"/>
      <c r="H2946" s="666"/>
      <c r="I2946" s="667"/>
    </row>
    <row r="2947" spans="2:9" ht="11.5" customHeight="1">
      <c r="B2947" s="661">
        <v>43663</v>
      </c>
      <c r="C2947" s="662">
        <v>6.8920806752820303</v>
      </c>
      <c r="D2947" s="663"/>
      <c r="E2947" s="663"/>
      <c r="F2947" s="663">
        <v>6.2999936011214599</v>
      </c>
      <c r="G2947" s="663"/>
      <c r="H2947" s="663"/>
      <c r="I2947" s="664"/>
    </row>
    <row r="2948" spans="2:9" ht="11.5" customHeight="1">
      <c r="B2948" s="661">
        <v>43664</v>
      </c>
      <c r="C2948" s="665">
        <v>6.8494444116852398</v>
      </c>
      <c r="D2948" s="666"/>
      <c r="E2948" s="666"/>
      <c r="F2948" s="666">
        <v>6.2999936011214599</v>
      </c>
      <c r="G2948" s="666"/>
      <c r="H2948" s="666"/>
      <c r="I2948" s="667"/>
    </row>
    <row r="2949" spans="2:9" ht="11.5" customHeight="1">
      <c r="B2949" s="661">
        <v>43665</v>
      </c>
      <c r="C2949" s="662">
        <v>6.8573418156462402</v>
      </c>
      <c r="D2949" s="663"/>
      <c r="E2949" s="663"/>
      <c r="F2949" s="663">
        <v>6.2999936011214599</v>
      </c>
      <c r="G2949" s="663"/>
      <c r="H2949" s="663"/>
      <c r="I2949" s="664"/>
    </row>
    <row r="2950" spans="2:9" ht="11.5" customHeight="1">
      <c r="B2950" s="661">
        <v>43666</v>
      </c>
      <c r="C2950" s="665">
        <v>6.8573418156462402</v>
      </c>
      <c r="D2950" s="666"/>
      <c r="E2950" s="666"/>
      <c r="F2950" s="666">
        <v>6.2999936011214599</v>
      </c>
      <c r="G2950" s="666"/>
      <c r="H2950" s="666"/>
      <c r="I2950" s="667"/>
    </row>
    <row r="2951" spans="2:9" ht="11.5" customHeight="1">
      <c r="B2951" s="661">
        <v>43667</v>
      </c>
      <c r="C2951" s="662">
        <v>6.8573418156462402</v>
      </c>
      <c r="D2951" s="663"/>
      <c r="E2951" s="663"/>
      <c r="F2951" s="663">
        <v>6.2999936011214599</v>
      </c>
      <c r="G2951" s="663"/>
      <c r="H2951" s="663"/>
      <c r="I2951" s="664"/>
    </row>
    <row r="2952" spans="2:9" ht="11.5" customHeight="1">
      <c r="B2952" s="661">
        <v>43668</v>
      </c>
      <c r="C2952" s="665">
        <v>6.9488473158361304</v>
      </c>
      <c r="D2952" s="666"/>
      <c r="E2952" s="666"/>
      <c r="F2952" s="666">
        <v>6.2999936011214599</v>
      </c>
      <c r="G2952" s="666"/>
      <c r="H2952" s="666"/>
      <c r="I2952" s="667"/>
    </row>
    <row r="2953" spans="2:9" ht="11.5" customHeight="1">
      <c r="B2953" s="661">
        <v>43669</v>
      </c>
      <c r="C2953" s="662">
        <v>6.9469410126815196</v>
      </c>
      <c r="D2953" s="663"/>
      <c r="E2953" s="663"/>
      <c r="F2953" s="663">
        <v>6.2999936011214599</v>
      </c>
      <c r="G2953" s="663"/>
      <c r="H2953" s="663"/>
      <c r="I2953" s="664"/>
    </row>
    <row r="2954" spans="2:9" ht="11.5" customHeight="1">
      <c r="B2954" s="661">
        <v>43670</v>
      </c>
      <c r="C2954" s="665">
        <v>7.04412621585855</v>
      </c>
      <c r="D2954" s="666"/>
      <c r="E2954" s="666"/>
      <c r="F2954" s="666">
        <v>6.2999936011214599</v>
      </c>
      <c r="G2954" s="666"/>
      <c r="H2954" s="666"/>
      <c r="I2954" s="667"/>
    </row>
    <row r="2955" spans="2:9" ht="11.5" customHeight="1">
      <c r="B2955" s="661">
        <v>43671</v>
      </c>
      <c r="C2955" s="662">
        <v>7.0564353333477001</v>
      </c>
      <c r="D2955" s="663"/>
      <c r="E2955" s="663"/>
      <c r="F2955" s="663">
        <v>6.2999936011214599</v>
      </c>
      <c r="G2955" s="663"/>
      <c r="H2955" s="663"/>
      <c r="I2955" s="664"/>
    </row>
    <row r="2956" spans="2:9" ht="11.5" customHeight="1">
      <c r="B2956" s="661">
        <v>43672</v>
      </c>
      <c r="C2956" s="665">
        <v>7.2027114480372303</v>
      </c>
      <c r="D2956" s="666"/>
      <c r="E2956" s="666"/>
      <c r="F2956" s="666">
        <v>6.2999936011214599</v>
      </c>
      <c r="G2956" s="666"/>
      <c r="H2956" s="666"/>
      <c r="I2956" s="667"/>
    </row>
    <row r="2957" spans="2:9" ht="11.5" customHeight="1">
      <c r="B2957" s="661">
        <v>43673</v>
      </c>
      <c r="C2957" s="662">
        <v>7.2027114480372303</v>
      </c>
      <c r="D2957" s="663"/>
      <c r="E2957" s="663"/>
      <c r="F2957" s="663">
        <v>6.2999936011214599</v>
      </c>
      <c r="G2957" s="663"/>
      <c r="H2957" s="663"/>
      <c r="I2957" s="664"/>
    </row>
    <row r="2958" spans="2:9" ht="11.5" customHeight="1">
      <c r="B2958" s="661">
        <v>43674</v>
      </c>
      <c r="C2958" s="665">
        <v>7.2027114480372303</v>
      </c>
      <c r="D2958" s="666"/>
      <c r="E2958" s="666"/>
      <c r="F2958" s="666">
        <v>6.2999936011214599</v>
      </c>
      <c r="G2958" s="666"/>
      <c r="H2958" s="666"/>
      <c r="I2958" s="667"/>
    </row>
    <row r="2959" spans="2:9" ht="11.5" customHeight="1">
      <c r="B2959" s="661">
        <v>43675</v>
      </c>
      <c r="C2959" s="662">
        <v>7.0279738603464104</v>
      </c>
      <c r="D2959" s="663"/>
      <c r="E2959" s="663"/>
      <c r="F2959" s="663">
        <v>6.2999936011214599</v>
      </c>
      <c r="G2959" s="663"/>
      <c r="H2959" s="663"/>
      <c r="I2959" s="664"/>
    </row>
    <row r="2960" spans="2:9" ht="11.5" customHeight="1">
      <c r="B2960" s="661">
        <v>43676</v>
      </c>
      <c r="C2960" s="665">
        <v>6.9684193349850201</v>
      </c>
      <c r="D2960" s="666"/>
      <c r="E2960" s="666"/>
      <c r="F2960" s="666">
        <v>6.2999936011214599</v>
      </c>
      <c r="G2960" s="666"/>
      <c r="H2960" s="666"/>
      <c r="I2960" s="667"/>
    </row>
    <row r="2961" spans="2:9" ht="11.5" customHeight="1">
      <c r="B2961" s="661">
        <v>43677</v>
      </c>
      <c r="C2961" s="662">
        <v>6.89755610581798</v>
      </c>
      <c r="D2961" s="663"/>
      <c r="E2961" s="663"/>
      <c r="F2961" s="663">
        <v>6.2999936011214599</v>
      </c>
      <c r="G2961" s="663"/>
      <c r="H2961" s="663"/>
      <c r="I2961" s="664"/>
    </row>
    <row r="2962" spans="2:9" ht="11.5" customHeight="1">
      <c r="B2962" s="661">
        <v>43678</v>
      </c>
      <c r="C2962" s="665">
        <v>6.7669751019462403</v>
      </c>
      <c r="D2962" s="666"/>
      <c r="E2962" s="666"/>
      <c r="F2962" s="666">
        <v>6.2999936011214599</v>
      </c>
      <c r="G2962" s="666"/>
      <c r="H2962" s="666"/>
      <c r="I2962" s="667"/>
    </row>
    <row r="2963" spans="2:9" ht="11.5" customHeight="1">
      <c r="B2963" s="661">
        <v>43679</v>
      </c>
      <c r="C2963" s="662">
        <v>6.7351734211918499</v>
      </c>
      <c r="D2963" s="663"/>
      <c r="E2963" s="663"/>
      <c r="F2963" s="663">
        <v>6.2999936011214599</v>
      </c>
      <c r="G2963" s="663"/>
      <c r="H2963" s="663"/>
      <c r="I2963" s="664"/>
    </row>
    <row r="2964" spans="2:9" ht="11.5" customHeight="1">
      <c r="B2964" s="661">
        <v>43680</v>
      </c>
      <c r="C2964" s="665">
        <v>6.7351734211918499</v>
      </c>
      <c r="D2964" s="666"/>
      <c r="E2964" s="666"/>
      <c r="F2964" s="666">
        <v>6.2999936011214599</v>
      </c>
      <c r="G2964" s="666"/>
      <c r="H2964" s="666"/>
      <c r="I2964" s="667"/>
    </row>
    <row r="2965" spans="2:9" ht="11.5" customHeight="1">
      <c r="B2965" s="661">
        <v>43681</v>
      </c>
      <c r="C2965" s="662">
        <v>6.7351734211918499</v>
      </c>
      <c r="D2965" s="663"/>
      <c r="E2965" s="663"/>
      <c r="F2965" s="663">
        <v>6.2999936011214599</v>
      </c>
      <c r="G2965" s="663"/>
      <c r="H2965" s="663"/>
      <c r="I2965" s="664"/>
    </row>
    <row r="2966" spans="2:9" ht="11.5" customHeight="1">
      <c r="B2966" s="661">
        <v>43682</v>
      </c>
      <c r="C2966" s="665">
        <v>6.5171706371403699</v>
      </c>
      <c r="D2966" s="666"/>
      <c r="E2966" s="666"/>
      <c r="F2966" s="666">
        <v>6.2999936011214599</v>
      </c>
      <c r="G2966" s="666"/>
      <c r="H2966" s="666"/>
      <c r="I2966" s="667"/>
    </row>
    <row r="2967" spans="2:9" ht="11.5" customHeight="1">
      <c r="B2967" s="661">
        <v>43683</v>
      </c>
      <c r="C2967" s="662">
        <v>6.4971344723101501</v>
      </c>
      <c r="D2967" s="663"/>
      <c r="E2967" s="663"/>
      <c r="F2967" s="663">
        <v>6.2999936011214599</v>
      </c>
      <c r="G2967" s="663"/>
      <c r="H2967" s="663"/>
      <c r="I2967" s="664"/>
    </row>
    <row r="2968" spans="2:9" ht="11.5" customHeight="1">
      <c r="B2968" s="661">
        <v>43684</v>
      </c>
      <c r="C2968" s="665">
        <v>6.5823242694302104</v>
      </c>
      <c r="D2968" s="666"/>
      <c r="E2968" s="666"/>
      <c r="F2968" s="666">
        <v>6.2999936011214599</v>
      </c>
      <c r="G2968" s="666"/>
      <c r="H2968" s="666"/>
      <c r="I2968" s="667"/>
    </row>
    <row r="2969" spans="2:9" ht="11.5" customHeight="1">
      <c r="B2969" s="661">
        <v>43685</v>
      </c>
      <c r="C2969" s="662">
        <v>6.89034235590431</v>
      </c>
      <c r="D2969" s="663"/>
      <c r="E2969" s="663"/>
      <c r="F2969" s="663">
        <v>6.2999936011214599</v>
      </c>
      <c r="G2969" s="663"/>
      <c r="H2969" s="663"/>
      <c r="I2969" s="664"/>
    </row>
    <row r="2970" spans="2:9" ht="11.5" customHeight="1">
      <c r="B2970" s="661">
        <v>43686</v>
      </c>
      <c r="C2970" s="665">
        <v>6.7050681076090202</v>
      </c>
      <c r="D2970" s="666"/>
      <c r="E2970" s="666"/>
      <c r="F2970" s="666">
        <v>6.2999936011214599</v>
      </c>
      <c r="G2970" s="666"/>
      <c r="H2970" s="666"/>
      <c r="I2970" s="667"/>
    </row>
    <row r="2971" spans="2:9" ht="11.5" customHeight="1">
      <c r="B2971" s="661">
        <v>43687</v>
      </c>
      <c r="C2971" s="662">
        <v>6.7050681076090202</v>
      </c>
      <c r="D2971" s="663"/>
      <c r="E2971" s="663"/>
      <c r="F2971" s="663">
        <v>6.2999936011214599</v>
      </c>
      <c r="G2971" s="663"/>
      <c r="H2971" s="663"/>
      <c r="I2971" s="664"/>
    </row>
    <row r="2972" spans="2:9" ht="11.5" customHeight="1">
      <c r="B2972" s="661">
        <v>43688</v>
      </c>
      <c r="C2972" s="665">
        <v>6.7050681076090202</v>
      </c>
      <c r="D2972" s="666"/>
      <c r="E2972" s="666"/>
      <c r="F2972" s="666">
        <v>6.2999936011214599</v>
      </c>
      <c r="G2972" s="666"/>
      <c r="H2972" s="666"/>
      <c r="I2972" s="667"/>
    </row>
    <row r="2973" spans="2:9" ht="11.5" customHeight="1">
      <c r="B2973" s="661">
        <v>43689</v>
      </c>
      <c r="C2973" s="662">
        <v>6.5500392693289502</v>
      </c>
      <c r="D2973" s="663"/>
      <c r="E2973" s="663"/>
      <c r="F2973" s="663">
        <v>6.2999936011214599</v>
      </c>
      <c r="G2973" s="663"/>
      <c r="H2973" s="663"/>
      <c r="I2973" s="664"/>
    </row>
    <row r="2974" spans="2:9" ht="11.5" customHeight="1">
      <c r="B2974" s="661">
        <v>43690</v>
      </c>
      <c r="C2974" s="665">
        <v>6.6298842856652902</v>
      </c>
      <c r="D2974" s="666"/>
      <c r="E2974" s="666"/>
      <c r="F2974" s="666">
        <v>6.2999936011214599</v>
      </c>
      <c r="G2974" s="666"/>
      <c r="H2974" s="666"/>
      <c r="I2974" s="667"/>
    </row>
    <row r="2975" spans="2:9" ht="11.5" customHeight="1">
      <c r="B2975" s="661">
        <v>43691</v>
      </c>
      <c r="C2975" s="662">
        <v>6.3557372932094696</v>
      </c>
      <c r="D2975" s="663"/>
      <c r="E2975" s="663"/>
      <c r="F2975" s="663">
        <v>6.2999936011214599</v>
      </c>
      <c r="G2975" s="663"/>
      <c r="H2975" s="663"/>
      <c r="I2975" s="664"/>
    </row>
    <row r="2976" spans="2:9" ht="11.5" customHeight="1">
      <c r="B2976" s="661">
        <v>43692</v>
      </c>
      <c r="C2976" s="665">
        <v>6.3271077333571402</v>
      </c>
      <c r="D2976" s="666"/>
      <c r="E2976" s="666"/>
      <c r="F2976" s="666">
        <v>6.2999936011214599</v>
      </c>
      <c r="G2976" s="666"/>
      <c r="H2976" s="666"/>
      <c r="I2976" s="667"/>
    </row>
    <row r="2977" spans="2:9" ht="11.5" customHeight="1">
      <c r="B2977" s="661">
        <v>43693</v>
      </c>
      <c r="C2977" s="662">
        <v>6.4804466884748404</v>
      </c>
      <c r="D2977" s="663"/>
      <c r="E2977" s="663"/>
      <c r="F2977" s="663">
        <v>6.2999936011214599</v>
      </c>
      <c r="G2977" s="663"/>
      <c r="H2977" s="663"/>
      <c r="I2977" s="664"/>
    </row>
    <row r="2978" spans="2:9" ht="11.5" customHeight="1">
      <c r="B2978" s="661">
        <v>43694</v>
      </c>
      <c r="C2978" s="665">
        <v>6.4804466884748404</v>
      </c>
      <c r="D2978" s="666"/>
      <c r="E2978" s="666"/>
      <c r="F2978" s="666">
        <v>6.2999936011214599</v>
      </c>
      <c r="G2978" s="666"/>
      <c r="H2978" s="666"/>
      <c r="I2978" s="667"/>
    </row>
    <row r="2979" spans="2:9" ht="11.5" customHeight="1">
      <c r="B2979" s="661">
        <v>43695</v>
      </c>
      <c r="C2979" s="662">
        <v>6.4804466884748404</v>
      </c>
      <c r="D2979" s="663"/>
      <c r="E2979" s="663"/>
      <c r="F2979" s="663">
        <v>6.2999936011214599</v>
      </c>
      <c r="G2979" s="663"/>
      <c r="H2979" s="663"/>
      <c r="I2979" s="664"/>
    </row>
    <row r="2980" spans="2:9" ht="11.5" customHeight="1">
      <c r="B2980" s="661">
        <v>43696</v>
      </c>
      <c r="C2980" s="665">
        <v>6.5163135999968498</v>
      </c>
      <c r="D2980" s="666"/>
      <c r="E2980" s="666"/>
      <c r="F2980" s="666">
        <v>6.2999936011214599</v>
      </c>
      <c r="G2980" s="666"/>
      <c r="H2980" s="666"/>
      <c r="I2980" s="667"/>
    </row>
    <row r="2981" spans="2:9" ht="11.5" customHeight="1">
      <c r="B2981" s="661">
        <v>43697</v>
      </c>
      <c r="C2981" s="662">
        <v>6.53106326793002</v>
      </c>
      <c r="D2981" s="663"/>
      <c r="E2981" s="663"/>
      <c r="F2981" s="663">
        <v>6.2999936011214599</v>
      </c>
      <c r="G2981" s="663"/>
      <c r="H2981" s="663"/>
      <c r="I2981" s="664"/>
    </row>
    <row r="2982" spans="2:9" ht="11.5" customHeight="1">
      <c r="B2982" s="661">
        <v>43698</v>
      </c>
      <c r="C2982" s="665">
        <v>6.5868394217516002</v>
      </c>
      <c r="D2982" s="666"/>
      <c r="E2982" s="666"/>
      <c r="F2982" s="666">
        <v>6.2999936011214599</v>
      </c>
      <c r="G2982" s="666"/>
      <c r="H2982" s="666"/>
      <c r="I2982" s="667"/>
    </row>
    <row r="2983" spans="2:9" ht="11.5" customHeight="1">
      <c r="B2983" s="661">
        <v>43699</v>
      </c>
      <c r="C2983" s="662">
        <v>6.4769484676162401</v>
      </c>
      <c r="D2983" s="663"/>
      <c r="E2983" s="663"/>
      <c r="F2983" s="663">
        <v>6.2999936011214599</v>
      </c>
      <c r="G2983" s="663"/>
      <c r="H2983" s="663"/>
      <c r="I2983" s="664"/>
    </row>
    <row r="2984" spans="2:9" ht="11.5" customHeight="1">
      <c r="B2984" s="661">
        <v>43700</v>
      </c>
      <c r="C2984" s="665">
        <v>6.32107990109035</v>
      </c>
      <c r="D2984" s="666"/>
      <c r="E2984" s="666"/>
      <c r="F2984" s="666">
        <v>6.2999936011214599</v>
      </c>
      <c r="G2984" s="666"/>
      <c r="H2984" s="666"/>
      <c r="I2984" s="667"/>
    </row>
    <row r="2985" spans="2:9" ht="11.5" customHeight="1">
      <c r="B2985" s="661">
        <v>43701</v>
      </c>
      <c r="C2985" s="662">
        <v>6.32107990109035</v>
      </c>
      <c r="D2985" s="663"/>
      <c r="E2985" s="663"/>
      <c r="F2985" s="663">
        <v>6.2999936011214599</v>
      </c>
      <c r="G2985" s="663"/>
      <c r="H2985" s="663"/>
      <c r="I2985" s="664"/>
    </row>
    <row r="2986" spans="2:9" ht="11.5" customHeight="1">
      <c r="B2986" s="661">
        <v>43702</v>
      </c>
      <c r="C2986" s="665">
        <v>6.32107990109035</v>
      </c>
      <c r="D2986" s="666"/>
      <c r="E2986" s="666"/>
      <c r="F2986" s="666">
        <v>6.2999936011214599</v>
      </c>
      <c r="G2986" s="666"/>
      <c r="H2986" s="666"/>
      <c r="I2986" s="667"/>
    </row>
    <row r="2987" spans="2:9" ht="11.5" customHeight="1">
      <c r="B2987" s="661">
        <v>43703</v>
      </c>
      <c r="C2987" s="662">
        <v>6.3963787269772903</v>
      </c>
      <c r="D2987" s="663"/>
      <c r="E2987" s="663"/>
      <c r="F2987" s="663">
        <v>6.2999936011214599</v>
      </c>
      <c r="G2987" s="663"/>
      <c r="H2987" s="663"/>
      <c r="I2987" s="664"/>
    </row>
    <row r="2988" spans="2:9" ht="11.5" customHeight="1">
      <c r="B2988" s="661">
        <v>43704</v>
      </c>
      <c r="C2988" s="665">
        <v>6.3098464291947298</v>
      </c>
      <c r="D2988" s="666"/>
      <c r="E2988" s="666"/>
      <c r="F2988" s="666">
        <v>6.2999936011214599</v>
      </c>
      <c r="G2988" s="666"/>
      <c r="H2988" s="666"/>
      <c r="I2988" s="667"/>
    </row>
    <row r="2989" spans="2:9" ht="11.5" customHeight="1">
      <c r="B2989" s="661">
        <v>43705</v>
      </c>
      <c r="C2989" s="662">
        <v>6.3064392118109298</v>
      </c>
      <c r="D2989" s="663"/>
      <c r="E2989" s="663"/>
      <c r="F2989" s="663">
        <v>6.2999936011214599</v>
      </c>
      <c r="G2989" s="663"/>
      <c r="H2989" s="663"/>
      <c r="I2989" s="664"/>
    </row>
    <row r="2990" spans="2:9" ht="11.5" customHeight="1">
      <c r="B2990" s="661">
        <v>43706</v>
      </c>
      <c r="C2990" s="665">
        <v>6.3924459305491403</v>
      </c>
      <c r="D2990" s="666"/>
      <c r="E2990" s="666"/>
      <c r="F2990" s="666">
        <v>6.2999936011214599</v>
      </c>
      <c r="G2990" s="666"/>
      <c r="H2990" s="666"/>
      <c r="I2990" s="667"/>
    </row>
    <row r="2991" spans="2:9" ht="11.5" customHeight="1">
      <c r="B2991" s="661">
        <v>43707</v>
      </c>
      <c r="C2991" s="662">
        <v>6.3582890141566599</v>
      </c>
      <c r="D2991" s="663"/>
      <c r="E2991" s="663"/>
      <c r="F2991" s="663">
        <v>6.2999936011214599</v>
      </c>
      <c r="G2991" s="663"/>
      <c r="H2991" s="663"/>
      <c r="I2991" s="664"/>
    </row>
    <row r="2992" spans="2:9" ht="11.5" customHeight="1">
      <c r="B2992" s="661">
        <v>43708</v>
      </c>
      <c r="C2992" s="665">
        <v>6.3582890141566599</v>
      </c>
      <c r="D2992" s="666"/>
      <c r="E2992" s="666"/>
      <c r="F2992" s="666">
        <v>6.2999936011214599</v>
      </c>
      <c r="G2992" s="666"/>
      <c r="H2992" s="666"/>
      <c r="I2992" s="667"/>
    </row>
    <row r="2993" spans="2:9" ht="11.5" customHeight="1">
      <c r="B2993" s="661">
        <v>43709</v>
      </c>
      <c r="C2993" s="662">
        <v>6.3582890141566599</v>
      </c>
      <c r="D2993" s="663"/>
      <c r="E2993" s="663"/>
      <c r="F2993" s="663">
        <v>6.2999936011214599</v>
      </c>
      <c r="G2993" s="663"/>
      <c r="H2993" s="663"/>
      <c r="I2993" s="664"/>
    </row>
    <row r="2994" spans="2:9" ht="11.5" customHeight="1">
      <c r="B2994" s="661">
        <v>43710</v>
      </c>
      <c r="C2994" s="665">
        <v>6.3582890141566599</v>
      </c>
      <c r="D2994" s="666"/>
      <c r="E2994" s="666"/>
      <c r="F2994" s="666">
        <v>6.2999936011214599</v>
      </c>
      <c r="G2994" s="666"/>
      <c r="H2994" s="666"/>
      <c r="I2994" s="667"/>
    </row>
    <row r="2995" spans="2:9" ht="11.5" customHeight="1">
      <c r="B2995" s="661">
        <v>43711</v>
      </c>
      <c r="C2995" s="662">
        <v>6.2252028201738696</v>
      </c>
      <c r="D2995" s="663"/>
      <c r="E2995" s="663"/>
      <c r="F2995" s="663">
        <v>6.2999936011214599</v>
      </c>
      <c r="G2995" s="663"/>
      <c r="H2995" s="663"/>
      <c r="I2995" s="664"/>
    </row>
    <row r="2996" spans="2:9" ht="11.5" customHeight="1">
      <c r="B2996" s="661">
        <v>43712</v>
      </c>
      <c r="C2996" s="665">
        <v>6.3609088778966596</v>
      </c>
      <c r="D2996" s="666"/>
      <c r="E2996" s="666"/>
      <c r="F2996" s="666">
        <v>6.2999936011214599</v>
      </c>
      <c r="G2996" s="666"/>
      <c r="H2996" s="666"/>
      <c r="I2996" s="667"/>
    </row>
    <row r="2997" spans="2:9" ht="11.5" customHeight="1">
      <c r="B2997" s="661">
        <v>43713</v>
      </c>
      <c r="C2997" s="662">
        <v>6.3793836774393498</v>
      </c>
      <c r="D2997" s="663"/>
      <c r="E2997" s="663"/>
      <c r="F2997" s="663">
        <v>6.2999936011214599</v>
      </c>
      <c r="G2997" s="663"/>
      <c r="H2997" s="663"/>
      <c r="I2997" s="664"/>
    </row>
    <row r="2998" spans="2:9" ht="11.5" customHeight="1">
      <c r="B2998" s="661">
        <v>43714</v>
      </c>
      <c r="C2998" s="665">
        <v>6.2555622802503104</v>
      </c>
      <c r="D2998" s="666"/>
      <c r="E2998" s="666"/>
      <c r="F2998" s="666">
        <v>6.2999936011214599</v>
      </c>
      <c r="G2998" s="666"/>
      <c r="H2998" s="666"/>
      <c r="I2998" s="667"/>
    </row>
    <row r="2999" spans="2:9" ht="11.5" customHeight="1">
      <c r="B2999" s="661">
        <v>43715</v>
      </c>
      <c r="C2999" s="662">
        <v>6.2555622802503104</v>
      </c>
      <c r="D2999" s="663"/>
      <c r="E2999" s="663"/>
      <c r="F2999" s="663">
        <v>6.2999936011214599</v>
      </c>
      <c r="G2999" s="663"/>
      <c r="H2999" s="663"/>
      <c r="I2999" s="664"/>
    </row>
    <row r="3000" spans="2:9" ht="11.5" customHeight="1">
      <c r="B3000" s="661">
        <v>43716</v>
      </c>
      <c r="C3000" s="665">
        <v>6.2555622802503104</v>
      </c>
      <c r="D3000" s="666"/>
      <c r="E3000" s="666"/>
      <c r="F3000" s="666">
        <v>6.2999936011214599</v>
      </c>
      <c r="G3000" s="666"/>
      <c r="H3000" s="666"/>
      <c r="I3000" s="667"/>
    </row>
    <row r="3001" spans="2:9" ht="11.5" customHeight="1">
      <c r="B3001" s="661">
        <v>43717</v>
      </c>
      <c r="C3001" s="662">
        <v>6.0763903807954103</v>
      </c>
      <c r="D3001" s="663"/>
      <c r="E3001" s="663"/>
      <c r="F3001" s="663">
        <v>6.2999936011214599</v>
      </c>
      <c r="G3001" s="663"/>
      <c r="H3001" s="663"/>
      <c r="I3001" s="664"/>
    </row>
    <row r="3002" spans="2:9" ht="11.5" customHeight="1">
      <c r="B3002" s="661">
        <v>43718</v>
      </c>
      <c r="C3002" s="665">
        <v>6.1453885792545204</v>
      </c>
      <c r="D3002" s="666"/>
      <c r="E3002" s="666"/>
      <c r="F3002" s="666">
        <v>6.2999936011214599</v>
      </c>
      <c r="G3002" s="666"/>
      <c r="H3002" s="666"/>
      <c r="I3002" s="667"/>
    </row>
    <row r="3003" spans="2:9" ht="11.5" customHeight="1">
      <c r="B3003" s="661">
        <v>43719</v>
      </c>
      <c r="C3003" s="662">
        <v>6.2373590028189403</v>
      </c>
      <c r="D3003" s="663"/>
      <c r="E3003" s="663"/>
      <c r="F3003" s="663">
        <v>6.2999936011214599</v>
      </c>
      <c r="G3003" s="663"/>
      <c r="H3003" s="663"/>
      <c r="I3003" s="664"/>
    </row>
    <row r="3004" spans="2:9" ht="11.5" customHeight="1">
      <c r="B3004" s="661">
        <v>43720</v>
      </c>
      <c r="C3004" s="665">
        <v>6.2270413730653598</v>
      </c>
      <c r="D3004" s="666"/>
      <c r="E3004" s="666"/>
      <c r="F3004" s="666">
        <v>6.2999936011214599</v>
      </c>
      <c r="G3004" s="666"/>
      <c r="H3004" s="666"/>
      <c r="I3004" s="667"/>
    </row>
    <row r="3005" spans="2:9" ht="11.5" customHeight="1">
      <c r="B3005" s="661">
        <v>43721</v>
      </c>
      <c r="C3005" s="662">
        <v>6.1389260532936101</v>
      </c>
      <c r="D3005" s="663"/>
      <c r="E3005" s="663"/>
      <c r="F3005" s="663">
        <v>6.2999936011214599</v>
      </c>
      <c r="G3005" s="663"/>
      <c r="H3005" s="663"/>
      <c r="I3005" s="664"/>
    </row>
    <row r="3006" spans="2:9" ht="11.5" customHeight="1">
      <c r="B3006" s="661">
        <v>43722</v>
      </c>
      <c r="C3006" s="665">
        <v>6.1389260532936101</v>
      </c>
      <c r="D3006" s="666"/>
      <c r="E3006" s="666"/>
      <c r="F3006" s="666">
        <v>6.2999936011214599</v>
      </c>
      <c r="G3006" s="666"/>
      <c r="H3006" s="666"/>
      <c r="I3006" s="667"/>
    </row>
    <row r="3007" spans="2:9" ht="11.5" customHeight="1">
      <c r="B3007" s="661">
        <v>43723</v>
      </c>
      <c r="C3007" s="662">
        <v>6.1389260532936101</v>
      </c>
      <c r="D3007" s="663"/>
      <c r="E3007" s="663"/>
      <c r="F3007" s="663">
        <v>6.2999936011214599</v>
      </c>
      <c r="G3007" s="663"/>
      <c r="H3007" s="663"/>
      <c r="I3007" s="664"/>
    </row>
    <row r="3008" spans="2:9" ht="11.5" customHeight="1">
      <c r="B3008" s="661">
        <v>43724</v>
      </c>
      <c r="C3008" s="665">
        <v>6.2287426861182702</v>
      </c>
      <c r="D3008" s="666"/>
      <c r="E3008" s="666"/>
      <c r="F3008" s="666">
        <v>6.2999936011214599</v>
      </c>
      <c r="G3008" s="666"/>
      <c r="H3008" s="666"/>
      <c r="I3008" s="667"/>
    </row>
    <row r="3009" spans="2:9" ht="11.5" customHeight="1">
      <c r="B3009" s="661">
        <v>43725</v>
      </c>
      <c r="C3009" s="662">
        <v>6.3020320905676499</v>
      </c>
      <c r="D3009" s="663"/>
      <c r="E3009" s="663"/>
      <c r="F3009" s="663">
        <v>6.2999936011214599</v>
      </c>
      <c r="G3009" s="663"/>
      <c r="H3009" s="663"/>
      <c r="I3009" s="664"/>
    </row>
    <row r="3010" spans="2:9" ht="11.5" customHeight="1">
      <c r="B3010" s="661">
        <v>43726</v>
      </c>
      <c r="C3010" s="665">
        <v>6.2244426089672702</v>
      </c>
      <c r="D3010" s="666"/>
      <c r="E3010" s="666"/>
      <c r="F3010" s="666">
        <v>6.2999936011214599</v>
      </c>
      <c r="G3010" s="666"/>
      <c r="H3010" s="666"/>
      <c r="I3010" s="667"/>
    </row>
    <row r="3011" spans="2:9" ht="11.5" customHeight="1">
      <c r="B3011" s="661">
        <v>43727</v>
      </c>
      <c r="C3011" s="662">
        <v>6.2264452287186502</v>
      </c>
      <c r="D3011" s="663"/>
      <c r="E3011" s="663"/>
      <c r="F3011" s="663">
        <v>6.2999936011214599</v>
      </c>
      <c r="G3011" s="663"/>
      <c r="H3011" s="663"/>
      <c r="I3011" s="664"/>
    </row>
    <row r="3012" spans="2:9" ht="11.5" customHeight="1">
      <c r="B3012" s="661">
        <v>43728</v>
      </c>
      <c r="C3012" s="665">
        <v>6.10866046766255</v>
      </c>
      <c r="D3012" s="666"/>
      <c r="E3012" s="666"/>
      <c r="F3012" s="666">
        <v>6.2999936011214599</v>
      </c>
      <c r="G3012" s="666"/>
      <c r="H3012" s="666"/>
      <c r="I3012" s="667"/>
    </row>
    <row r="3013" spans="2:9" ht="11.5" customHeight="1">
      <c r="B3013" s="661">
        <v>43729</v>
      </c>
      <c r="C3013" s="662">
        <v>6.10866046766255</v>
      </c>
      <c r="D3013" s="663"/>
      <c r="E3013" s="663"/>
      <c r="F3013" s="663">
        <v>6.2999936011214599</v>
      </c>
      <c r="G3013" s="663"/>
      <c r="H3013" s="663"/>
      <c r="I3013" s="664"/>
    </row>
    <row r="3014" spans="2:9" ht="11.5" customHeight="1">
      <c r="B3014" s="661">
        <v>43730</v>
      </c>
      <c r="C3014" s="665">
        <v>6.10866046766255</v>
      </c>
      <c r="D3014" s="666"/>
      <c r="E3014" s="666"/>
      <c r="F3014" s="666">
        <v>6.2999936011214599</v>
      </c>
      <c r="G3014" s="666"/>
      <c r="H3014" s="666"/>
      <c r="I3014" s="667"/>
    </row>
    <row r="3015" spans="2:9" ht="11.5" customHeight="1">
      <c r="B3015" s="661">
        <v>43731</v>
      </c>
      <c r="C3015" s="662">
        <v>6.06298460747806</v>
      </c>
      <c r="D3015" s="663"/>
      <c r="E3015" s="663"/>
      <c r="F3015" s="663">
        <v>6.2999936011214599</v>
      </c>
      <c r="G3015" s="663"/>
      <c r="H3015" s="663"/>
      <c r="I3015" s="664"/>
    </row>
    <row r="3016" spans="2:9" ht="11.5" customHeight="1">
      <c r="B3016" s="661">
        <v>43732</v>
      </c>
      <c r="C3016" s="665">
        <v>5.7763091352712701</v>
      </c>
      <c r="D3016" s="666"/>
      <c r="E3016" s="666"/>
      <c r="F3016" s="666">
        <v>6.2999936011214599</v>
      </c>
      <c r="G3016" s="666"/>
      <c r="H3016" s="666"/>
      <c r="I3016" s="667"/>
    </row>
    <row r="3017" spans="2:9" ht="11.5" customHeight="1">
      <c r="B3017" s="661">
        <v>43733</v>
      </c>
      <c r="C3017" s="662">
        <v>5.7918883060361201</v>
      </c>
      <c r="D3017" s="663"/>
      <c r="E3017" s="663"/>
      <c r="F3017" s="663">
        <v>6.2999936011214599</v>
      </c>
      <c r="G3017" s="663"/>
      <c r="H3017" s="663"/>
      <c r="I3017" s="664"/>
    </row>
    <row r="3018" spans="2:9" ht="11.5" customHeight="1">
      <c r="B3018" s="661">
        <v>43734</v>
      </c>
      <c r="C3018" s="665">
        <v>5.7667496188878902</v>
      </c>
      <c r="D3018" s="666"/>
      <c r="E3018" s="666"/>
      <c r="F3018" s="666">
        <v>6.2999936011214599</v>
      </c>
      <c r="G3018" s="666"/>
      <c r="H3018" s="666"/>
      <c r="I3018" s="667"/>
    </row>
    <row r="3019" spans="2:9" ht="11.5" customHeight="1">
      <c r="B3019" s="661">
        <v>43735</v>
      </c>
      <c r="C3019" s="662">
        <v>5.5520260658541698</v>
      </c>
      <c r="D3019" s="663"/>
      <c r="E3019" s="663"/>
      <c r="F3019" s="663">
        <v>6.2999936011214599</v>
      </c>
      <c r="G3019" s="663"/>
      <c r="H3019" s="663"/>
      <c r="I3019" s="664"/>
    </row>
    <row r="3020" spans="2:9" ht="11.5" customHeight="1">
      <c r="B3020" s="661">
        <v>43736</v>
      </c>
      <c r="C3020" s="665">
        <v>5.5520260658541698</v>
      </c>
      <c r="D3020" s="666"/>
      <c r="E3020" s="666"/>
      <c r="F3020" s="666">
        <v>6.2999936011214599</v>
      </c>
      <c r="G3020" s="666"/>
      <c r="H3020" s="666"/>
      <c r="I3020" s="667"/>
    </row>
    <row r="3021" spans="2:9" ht="11.5" customHeight="1">
      <c r="B3021" s="661">
        <v>43737</v>
      </c>
      <c r="C3021" s="662">
        <v>5.5520260658541698</v>
      </c>
      <c r="D3021" s="663"/>
      <c r="E3021" s="663"/>
      <c r="F3021" s="663">
        <v>6.2999936011214599</v>
      </c>
      <c r="G3021" s="663"/>
      <c r="H3021" s="663"/>
      <c r="I3021" s="664"/>
    </row>
    <row r="3022" spans="2:9" ht="11.5" customHeight="1">
      <c r="B3022" s="661">
        <v>43738</v>
      </c>
      <c r="C3022" s="665">
        <v>5.8185771076112101</v>
      </c>
      <c r="D3022" s="666"/>
      <c r="E3022" s="666"/>
      <c r="F3022" s="666">
        <v>6.2999936011214599</v>
      </c>
      <c r="G3022" s="666"/>
      <c r="H3022" s="666"/>
      <c r="I3022" s="667"/>
    </row>
    <row r="3023" spans="2:9" ht="11.5" customHeight="1">
      <c r="B3023" s="661">
        <v>43739</v>
      </c>
      <c r="C3023" s="662">
        <v>5.6898291668357501</v>
      </c>
      <c r="D3023" s="663"/>
      <c r="E3023" s="663"/>
      <c r="F3023" s="663">
        <v>6.2999936011214599</v>
      </c>
      <c r="G3023" s="663"/>
      <c r="H3023" s="663"/>
      <c r="I3023" s="664"/>
    </row>
    <row r="3024" spans="2:9" ht="11.5" customHeight="1">
      <c r="B3024" s="661">
        <v>43740</v>
      </c>
      <c r="C3024" s="665">
        <v>5.6377977338773304</v>
      </c>
      <c r="D3024" s="666"/>
      <c r="E3024" s="666"/>
      <c r="F3024" s="666">
        <v>6.2999936011214599</v>
      </c>
      <c r="G3024" s="666"/>
      <c r="H3024" s="666"/>
      <c r="I3024" s="667"/>
    </row>
    <row r="3025" spans="2:9" ht="11.5" customHeight="1">
      <c r="B3025" s="661">
        <v>43741</v>
      </c>
      <c r="C3025" s="662">
        <v>5.7958064673349696</v>
      </c>
      <c r="D3025" s="663"/>
      <c r="E3025" s="663"/>
      <c r="F3025" s="663">
        <v>6.2999936011214599</v>
      </c>
      <c r="G3025" s="663"/>
      <c r="H3025" s="663"/>
      <c r="I3025" s="664"/>
    </row>
    <row r="3026" spans="2:9" ht="11.5" customHeight="1">
      <c r="B3026" s="661">
        <v>43742</v>
      </c>
      <c r="C3026" s="665">
        <v>5.84173824475128</v>
      </c>
      <c r="D3026" s="666"/>
      <c r="E3026" s="666"/>
      <c r="F3026" s="666">
        <v>6.2999936011214599</v>
      </c>
      <c r="G3026" s="666"/>
      <c r="H3026" s="666"/>
      <c r="I3026" s="667"/>
    </row>
    <row r="3027" spans="2:9" ht="11.5" customHeight="1">
      <c r="B3027" s="661">
        <v>43743</v>
      </c>
      <c r="C3027" s="662">
        <v>5.84173824475128</v>
      </c>
      <c r="D3027" s="663"/>
      <c r="E3027" s="663"/>
      <c r="F3027" s="663">
        <v>6.2999936011214599</v>
      </c>
      <c r="G3027" s="663"/>
      <c r="H3027" s="663"/>
      <c r="I3027" s="664"/>
    </row>
    <row r="3028" spans="2:9" ht="11.5" customHeight="1">
      <c r="B3028" s="661">
        <v>43744</v>
      </c>
      <c r="C3028" s="665">
        <v>5.84173824475128</v>
      </c>
      <c r="D3028" s="666"/>
      <c r="E3028" s="666"/>
      <c r="F3028" s="666">
        <v>6.2999936011214599</v>
      </c>
      <c r="G3028" s="666"/>
      <c r="H3028" s="666"/>
      <c r="I3028" s="667"/>
    </row>
    <row r="3029" spans="2:9" ht="11.5" customHeight="1">
      <c r="B3029" s="661">
        <v>43745</v>
      </c>
      <c r="C3029" s="662">
        <v>5.9096335369110502</v>
      </c>
      <c r="D3029" s="663"/>
      <c r="E3029" s="663"/>
      <c r="F3029" s="663">
        <v>6.2999936011214599</v>
      </c>
      <c r="G3029" s="663"/>
      <c r="H3029" s="663"/>
      <c r="I3029" s="664"/>
    </row>
    <row r="3030" spans="2:9" ht="11.5" customHeight="1">
      <c r="B3030" s="661">
        <v>43746</v>
      </c>
      <c r="C3030" s="665">
        <v>5.7381962155534998</v>
      </c>
      <c r="D3030" s="666"/>
      <c r="E3030" s="666"/>
      <c r="F3030" s="666">
        <v>6.2999936011214599</v>
      </c>
      <c r="G3030" s="666"/>
      <c r="H3030" s="666"/>
      <c r="I3030" s="667"/>
    </row>
    <row r="3031" spans="2:9" ht="11.5" customHeight="1">
      <c r="B3031" s="661">
        <v>43747</v>
      </c>
      <c r="C3031" s="662">
        <v>5.72905132545164</v>
      </c>
      <c r="D3031" s="663"/>
      <c r="E3031" s="663"/>
      <c r="F3031" s="663">
        <v>6.2999936011214599</v>
      </c>
      <c r="G3031" s="663"/>
      <c r="H3031" s="663"/>
      <c r="I3031" s="664"/>
    </row>
    <row r="3032" spans="2:9" ht="11.5" customHeight="1">
      <c r="B3032" s="661">
        <v>43748</v>
      </c>
      <c r="C3032" s="665">
        <v>5.6491329281156402</v>
      </c>
      <c r="D3032" s="666"/>
      <c r="E3032" s="666"/>
      <c r="F3032" s="666">
        <v>6.2999936011214599</v>
      </c>
      <c r="G3032" s="666"/>
      <c r="H3032" s="666"/>
      <c r="I3032" s="667"/>
    </row>
    <row r="3033" spans="2:9" ht="11.5" customHeight="1">
      <c r="B3033" s="661">
        <v>43749</v>
      </c>
      <c r="C3033" s="662">
        <v>5.7593274042812803</v>
      </c>
      <c r="D3033" s="663"/>
      <c r="E3033" s="663"/>
      <c r="F3033" s="663">
        <v>6.2999936011214599</v>
      </c>
      <c r="G3033" s="663"/>
      <c r="H3033" s="663"/>
      <c r="I3033" s="664"/>
    </row>
    <row r="3034" spans="2:9" ht="11.5" customHeight="1">
      <c r="B3034" s="661">
        <v>43750</v>
      </c>
      <c r="C3034" s="665">
        <v>5.7593274042812803</v>
      </c>
      <c r="D3034" s="666"/>
      <c r="E3034" s="666"/>
      <c r="F3034" s="666">
        <v>6.2999936011214599</v>
      </c>
      <c r="G3034" s="666"/>
      <c r="H3034" s="666"/>
      <c r="I3034" s="667"/>
    </row>
    <row r="3035" spans="2:9" ht="11.5" customHeight="1">
      <c r="B3035" s="661">
        <v>43751</v>
      </c>
      <c r="C3035" s="662">
        <v>5.7593274042812803</v>
      </c>
      <c r="D3035" s="663"/>
      <c r="E3035" s="663"/>
      <c r="F3035" s="663">
        <v>6.2999936011214599</v>
      </c>
      <c r="G3035" s="663"/>
      <c r="H3035" s="663"/>
      <c r="I3035" s="664"/>
    </row>
    <row r="3036" spans="2:9" ht="11.5" customHeight="1">
      <c r="B3036" s="661">
        <v>43752</v>
      </c>
      <c r="C3036" s="665">
        <v>5.7050069908597596</v>
      </c>
      <c r="D3036" s="666"/>
      <c r="E3036" s="666"/>
      <c r="F3036" s="666">
        <v>6.2999936011214599</v>
      </c>
      <c r="G3036" s="666"/>
      <c r="H3036" s="666"/>
      <c r="I3036" s="667"/>
    </row>
    <row r="3037" spans="2:9" ht="11.5" customHeight="1">
      <c r="B3037" s="661">
        <v>43753</v>
      </c>
      <c r="C3037" s="662">
        <v>5.7945510629575097</v>
      </c>
      <c r="D3037" s="663"/>
      <c r="E3037" s="663"/>
      <c r="F3037" s="663">
        <v>6.2999936011214599</v>
      </c>
      <c r="G3037" s="663"/>
      <c r="H3037" s="663"/>
      <c r="I3037" s="664"/>
    </row>
    <row r="3038" spans="2:9" ht="11.5" customHeight="1">
      <c r="B3038" s="661">
        <v>43754</v>
      </c>
      <c r="C3038" s="665">
        <v>5.6810116818960896</v>
      </c>
      <c r="D3038" s="666"/>
      <c r="E3038" s="666"/>
      <c r="F3038" s="666">
        <v>6.2999936011214599</v>
      </c>
      <c r="G3038" s="666"/>
      <c r="H3038" s="666"/>
      <c r="I3038" s="667"/>
    </row>
    <row r="3039" spans="2:9" ht="11.5" customHeight="1">
      <c r="B3039" s="661">
        <v>43755</v>
      </c>
      <c r="C3039" s="662">
        <v>5.7199978086560401</v>
      </c>
      <c r="D3039" s="663"/>
      <c r="E3039" s="663"/>
      <c r="F3039" s="663">
        <v>6.2999936011214599</v>
      </c>
      <c r="G3039" s="663"/>
      <c r="H3039" s="663"/>
      <c r="I3039" s="664"/>
    </row>
    <row r="3040" spans="2:9" ht="11.5" customHeight="1">
      <c r="B3040" s="661">
        <v>43756</v>
      </c>
      <c r="C3040" s="665">
        <v>5.5617325871455696</v>
      </c>
      <c r="D3040" s="666"/>
      <c r="E3040" s="666"/>
      <c r="F3040" s="666">
        <v>6.2999936011214599</v>
      </c>
      <c r="G3040" s="666"/>
      <c r="H3040" s="666"/>
      <c r="I3040" s="667"/>
    </row>
    <row r="3041" spans="2:9" ht="11.5" customHeight="1">
      <c r="B3041" s="661">
        <v>43757</v>
      </c>
      <c r="C3041" s="662">
        <v>5.5617325871455696</v>
      </c>
      <c r="D3041" s="663"/>
      <c r="E3041" s="663"/>
      <c r="F3041" s="663">
        <v>6.2999936011214599</v>
      </c>
      <c r="G3041" s="663"/>
      <c r="H3041" s="663"/>
      <c r="I3041" s="664"/>
    </row>
    <row r="3042" spans="2:9" ht="11.5" customHeight="1">
      <c r="B3042" s="661">
        <v>43758</v>
      </c>
      <c r="C3042" s="665">
        <v>5.5617325871455696</v>
      </c>
      <c r="D3042" s="666"/>
      <c r="E3042" s="666"/>
      <c r="F3042" s="666">
        <v>6.2999936011214599</v>
      </c>
      <c r="G3042" s="666"/>
      <c r="H3042" s="666"/>
      <c r="I3042" s="667"/>
    </row>
    <row r="3043" spans="2:9" ht="11.5" customHeight="1">
      <c r="B3043" s="661">
        <v>43759</v>
      </c>
      <c r="C3043" s="662">
        <v>5.5759387029485099</v>
      </c>
      <c r="D3043" s="663"/>
      <c r="E3043" s="663"/>
      <c r="F3043" s="663">
        <v>6.2999936011214599</v>
      </c>
      <c r="G3043" s="663"/>
      <c r="H3043" s="663"/>
      <c r="I3043" s="664"/>
    </row>
    <row r="3044" spans="2:9" ht="11.5" customHeight="1">
      <c r="B3044" s="661">
        <v>43760</v>
      </c>
      <c r="C3044" s="665">
        <v>5.5086320996105398</v>
      </c>
      <c r="D3044" s="666"/>
      <c r="E3044" s="666"/>
      <c r="F3044" s="666">
        <v>6.2999936011214599</v>
      </c>
      <c r="G3044" s="666"/>
      <c r="H3044" s="666"/>
      <c r="I3044" s="667"/>
    </row>
    <row r="3045" spans="2:9" ht="11.5" customHeight="1">
      <c r="B3045" s="661">
        <v>43761</v>
      </c>
      <c r="C3045" s="662">
        <v>5.53241416184781</v>
      </c>
      <c r="D3045" s="663"/>
      <c r="E3045" s="663"/>
      <c r="F3045" s="663">
        <v>6.2999936011214599</v>
      </c>
      <c r="G3045" s="663"/>
      <c r="H3045" s="663"/>
      <c r="I3045" s="664"/>
    </row>
    <row r="3046" spans="2:9" ht="11.5" customHeight="1">
      <c r="B3046" s="661">
        <v>43762</v>
      </c>
      <c r="C3046" s="665">
        <v>5.6791664968186302</v>
      </c>
      <c r="D3046" s="666"/>
      <c r="E3046" s="666"/>
      <c r="F3046" s="666">
        <v>6.2999936011214599</v>
      </c>
      <c r="G3046" s="666"/>
      <c r="H3046" s="666"/>
      <c r="I3046" s="667"/>
    </row>
    <row r="3047" spans="2:9" ht="11.5" customHeight="1">
      <c r="B3047" s="661">
        <v>43763</v>
      </c>
      <c r="C3047" s="662">
        <v>5.70861830000851</v>
      </c>
      <c r="D3047" s="663"/>
      <c r="E3047" s="663"/>
      <c r="F3047" s="663">
        <v>6.2999936011214599</v>
      </c>
      <c r="G3047" s="663"/>
      <c r="H3047" s="663"/>
      <c r="I3047" s="664"/>
    </row>
    <row r="3048" spans="2:9" ht="11.5" customHeight="1">
      <c r="B3048" s="661">
        <v>43764</v>
      </c>
      <c r="C3048" s="665">
        <v>5.70861830000851</v>
      </c>
      <c r="D3048" s="666"/>
      <c r="E3048" s="666"/>
      <c r="F3048" s="666">
        <v>6.2999936011214599</v>
      </c>
      <c r="G3048" s="666"/>
      <c r="H3048" s="666"/>
      <c r="I3048" s="667"/>
    </row>
    <row r="3049" spans="2:9" ht="11.5" customHeight="1">
      <c r="B3049" s="661">
        <v>43765</v>
      </c>
      <c r="C3049" s="662">
        <v>5.70861830000851</v>
      </c>
      <c r="D3049" s="663"/>
      <c r="E3049" s="663"/>
      <c r="F3049" s="663">
        <v>6.2999936011214599</v>
      </c>
      <c r="G3049" s="663"/>
      <c r="H3049" s="663"/>
      <c r="I3049" s="664"/>
    </row>
    <row r="3050" spans="2:9" ht="11.5" customHeight="1">
      <c r="B3050" s="661">
        <v>43766</v>
      </c>
      <c r="C3050" s="665">
        <v>5.8197551693000804</v>
      </c>
      <c r="D3050" s="666"/>
      <c r="E3050" s="666"/>
      <c r="F3050" s="666">
        <v>6.2999936011214599</v>
      </c>
      <c r="G3050" s="666"/>
      <c r="H3050" s="666"/>
      <c r="I3050" s="667"/>
    </row>
    <row r="3051" spans="2:9" ht="11.5" customHeight="1">
      <c r="B3051" s="661">
        <v>43767</v>
      </c>
      <c r="C3051" s="662">
        <v>5.7545624214814897</v>
      </c>
      <c r="D3051" s="663"/>
      <c r="E3051" s="663"/>
      <c r="F3051" s="663">
        <v>6.2999936011214599</v>
      </c>
      <c r="G3051" s="663"/>
      <c r="H3051" s="663"/>
      <c r="I3051" s="664"/>
    </row>
    <row r="3052" spans="2:9" ht="11.5" customHeight="1">
      <c r="B3052" s="661">
        <v>43768</v>
      </c>
      <c r="C3052" s="665">
        <v>5.9200422370433996</v>
      </c>
      <c r="D3052" s="666"/>
      <c r="E3052" s="666"/>
      <c r="F3052" s="666">
        <v>6.2999936011214599</v>
      </c>
      <c r="G3052" s="666"/>
      <c r="H3052" s="666"/>
      <c r="I3052" s="667"/>
    </row>
    <row r="3053" spans="2:9" ht="11.5" customHeight="1">
      <c r="B3053" s="661">
        <v>43769</v>
      </c>
      <c r="C3053" s="662">
        <v>5.7823562930416603</v>
      </c>
      <c r="D3053" s="663"/>
      <c r="E3053" s="663"/>
      <c r="F3053" s="663">
        <v>6.2999936011214599</v>
      </c>
      <c r="G3053" s="663"/>
      <c r="H3053" s="663"/>
      <c r="I3053" s="664"/>
    </row>
    <row r="3054" spans="2:9" ht="11.5" customHeight="1">
      <c r="B3054" s="661">
        <v>43770</v>
      </c>
      <c r="C3054" s="665">
        <v>5.80557124277375</v>
      </c>
      <c r="D3054" s="666"/>
      <c r="E3054" s="666"/>
      <c r="F3054" s="666">
        <v>6.2999936011214599</v>
      </c>
      <c r="G3054" s="666"/>
      <c r="H3054" s="666"/>
      <c r="I3054" s="667"/>
    </row>
    <row r="3055" spans="2:9" ht="11.5" customHeight="1">
      <c r="B3055" s="661">
        <v>43771</v>
      </c>
      <c r="C3055" s="662">
        <v>5.80557124277375</v>
      </c>
      <c r="D3055" s="663"/>
      <c r="E3055" s="663"/>
      <c r="F3055" s="663">
        <v>6.2999936011214599</v>
      </c>
      <c r="G3055" s="663"/>
      <c r="H3055" s="663"/>
      <c r="I3055" s="664"/>
    </row>
    <row r="3056" spans="2:9" ht="11.5" customHeight="1">
      <c r="B3056" s="661">
        <v>43772</v>
      </c>
      <c r="C3056" s="665">
        <v>5.80557124277375</v>
      </c>
      <c r="D3056" s="666"/>
      <c r="E3056" s="666"/>
      <c r="F3056" s="666">
        <v>6.2999936011214599</v>
      </c>
      <c r="G3056" s="666"/>
      <c r="H3056" s="666"/>
      <c r="I3056" s="667"/>
    </row>
    <row r="3057" spans="2:9" ht="11.5" customHeight="1">
      <c r="B3057" s="661">
        <v>43773</v>
      </c>
      <c r="C3057" s="662">
        <v>5.8498844492761304</v>
      </c>
      <c r="D3057" s="663"/>
      <c r="E3057" s="663"/>
      <c r="F3057" s="663">
        <v>6.2999936011214599</v>
      </c>
      <c r="G3057" s="663"/>
      <c r="H3057" s="663"/>
      <c r="I3057" s="664"/>
    </row>
    <row r="3058" spans="2:9" ht="11.5" customHeight="1">
      <c r="B3058" s="661">
        <v>43774</v>
      </c>
      <c r="C3058" s="665">
        <v>5.6915614515398998</v>
      </c>
      <c r="D3058" s="666"/>
      <c r="E3058" s="666"/>
      <c r="F3058" s="666">
        <v>6.2999936011214599</v>
      </c>
      <c r="G3058" s="666"/>
      <c r="H3058" s="666"/>
      <c r="I3058" s="667"/>
    </row>
    <row r="3059" spans="2:9" ht="11.5" customHeight="1">
      <c r="B3059" s="661">
        <v>43775</v>
      </c>
      <c r="C3059" s="662">
        <v>5.6088299021128503</v>
      </c>
      <c r="D3059" s="663"/>
      <c r="E3059" s="663"/>
      <c r="F3059" s="663">
        <v>6.2999936011214599</v>
      </c>
      <c r="G3059" s="663"/>
      <c r="H3059" s="663"/>
      <c r="I3059" s="664"/>
    </row>
    <row r="3060" spans="2:9" ht="11.5" customHeight="1">
      <c r="B3060" s="661">
        <v>43776</v>
      </c>
      <c r="C3060" s="665">
        <v>5.6150625796205702</v>
      </c>
      <c r="D3060" s="666"/>
      <c r="E3060" s="666"/>
      <c r="F3060" s="666">
        <v>6.2999936011214599</v>
      </c>
      <c r="G3060" s="666"/>
      <c r="H3060" s="666"/>
      <c r="I3060" s="667"/>
    </row>
    <row r="3061" spans="2:9" ht="11.5" customHeight="1">
      <c r="B3061" s="661">
        <v>43777</v>
      </c>
      <c r="C3061" s="662">
        <v>5.6711573135348496</v>
      </c>
      <c r="D3061" s="663"/>
      <c r="E3061" s="663"/>
      <c r="F3061" s="663">
        <v>6.2999936011214599</v>
      </c>
      <c r="G3061" s="663"/>
      <c r="H3061" s="663"/>
      <c r="I3061" s="664"/>
    </row>
    <row r="3062" spans="2:9" ht="11.5" customHeight="1">
      <c r="B3062" s="661">
        <v>43778</v>
      </c>
      <c r="C3062" s="665">
        <v>5.6711573135348496</v>
      </c>
      <c r="D3062" s="666"/>
      <c r="E3062" s="666"/>
      <c r="F3062" s="666">
        <v>6.2999936011214599</v>
      </c>
      <c r="G3062" s="666"/>
      <c r="H3062" s="666"/>
      <c r="I3062" s="667"/>
    </row>
    <row r="3063" spans="2:9" ht="11.5" customHeight="1">
      <c r="B3063" s="661">
        <v>43779</v>
      </c>
      <c r="C3063" s="662">
        <v>5.6711573135348496</v>
      </c>
      <c r="D3063" s="663"/>
      <c r="E3063" s="663"/>
      <c r="F3063" s="663">
        <v>6.2999936011214599</v>
      </c>
      <c r="G3063" s="663"/>
      <c r="H3063" s="663"/>
      <c r="I3063" s="664"/>
    </row>
    <row r="3064" spans="2:9" ht="11.5" customHeight="1">
      <c r="B3064" s="661">
        <v>43780</v>
      </c>
      <c r="C3064" s="665">
        <v>5.6546240961609398</v>
      </c>
      <c r="D3064" s="666"/>
      <c r="E3064" s="666"/>
      <c r="F3064" s="666">
        <v>6.2999936011214599</v>
      </c>
      <c r="G3064" s="666"/>
      <c r="H3064" s="666"/>
      <c r="I3064" s="667"/>
    </row>
    <row r="3065" spans="2:9" ht="11.5" customHeight="1">
      <c r="B3065" s="661">
        <v>43781</v>
      </c>
      <c r="C3065" s="662">
        <v>5.7219391331698102</v>
      </c>
      <c r="D3065" s="663"/>
      <c r="E3065" s="663"/>
      <c r="F3065" s="663">
        <v>6.2999936011214599</v>
      </c>
      <c r="G3065" s="663"/>
      <c r="H3065" s="663"/>
      <c r="I3065" s="664"/>
    </row>
    <row r="3066" spans="2:9" ht="11.5" customHeight="1">
      <c r="B3066" s="661">
        <v>43782</v>
      </c>
      <c r="C3066" s="665">
        <v>5.8061479886063596</v>
      </c>
      <c r="D3066" s="666"/>
      <c r="E3066" s="666"/>
      <c r="F3066" s="666">
        <v>6.2999936011214599</v>
      </c>
      <c r="G3066" s="666"/>
      <c r="H3066" s="666"/>
      <c r="I3066" s="667"/>
    </row>
    <row r="3067" spans="2:9" ht="11.5" customHeight="1">
      <c r="B3067" s="661">
        <v>43783</v>
      </c>
      <c r="C3067" s="662">
        <v>5.7867867729703297</v>
      </c>
      <c r="D3067" s="663"/>
      <c r="E3067" s="663"/>
      <c r="F3067" s="663">
        <v>6.2999936011214599</v>
      </c>
      <c r="G3067" s="663"/>
      <c r="H3067" s="663"/>
      <c r="I3067" s="664"/>
    </row>
    <row r="3068" spans="2:9" ht="11.5" customHeight="1">
      <c r="B3068" s="661">
        <v>43784</v>
      </c>
      <c r="C3068" s="665">
        <v>5.9018290378392404</v>
      </c>
      <c r="D3068" s="666"/>
      <c r="E3068" s="666"/>
      <c r="F3068" s="666">
        <v>6.2999936011214599</v>
      </c>
      <c r="G3068" s="666"/>
      <c r="H3068" s="666"/>
      <c r="I3068" s="667"/>
    </row>
    <row r="3069" spans="2:9" ht="11.5" customHeight="1">
      <c r="B3069" s="661">
        <v>43785</v>
      </c>
      <c r="C3069" s="662">
        <v>5.9018290378392404</v>
      </c>
      <c r="D3069" s="663"/>
      <c r="E3069" s="663"/>
      <c r="F3069" s="663">
        <v>6.2999936011214599</v>
      </c>
      <c r="G3069" s="663"/>
      <c r="H3069" s="663"/>
      <c r="I3069" s="664"/>
    </row>
    <row r="3070" spans="2:9" ht="11.5" customHeight="1">
      <c r="B3070" s="661">
        <v>43786</v>
      </c>
      <c r="C3070" s="665">
        <v>5.9018290378392404</v>
      </c>
      <c r="D3070" s="666"/>
      <c r="E3070" s="666"/>
      <c r="F3070" s="666">
        <v>6.2999936011214599</v>
      </c>
      <c r="G3070" s="666"/>
      <c r="H3070" s="666"/>
      <c r="I3070" s="667"/>
    </row>
    <row r="3071" spans="2:9" ht="11.5" customHeight="1">
      <c r="B3071" s="661">
        <v>43787</v>
      </c>
      <c r="C3071" s="662">
        <v>5.8992125195288097</v>
      </c>
      <c r="D3071" s="663"/>
      <c r="E3071" s="663"/>
      <c r="F3071" s="663">
        <v>6.2999936011214599</v>
      </c>
      <c r="G3071" s="663"/>
      <c r="H3071" s="663"/>
      <c r="I3071" s="664"/>
    </row>
    <row r="3072" spans="2:9" ht="11.5" customHeight="1">
      <c r="B3072" s="661">
        <v>43788</v>
      </c>
      <c r="C3072" s="665">
        <v>5.8678489772389302</v>
      </c>
      <c r="D3072" s="666"/>
      <c r="E3072" s="666"/>
      <c r="F3072" s="666">
        <v>6.2999936011214599</v>
      </c>
      <c r="G3072" s="666"/>
      <c r="H3072" s="666"/>
      <c r="I3072" s="667"/>
    </row>
    <row r="3073" spans="2:9" ht="11.5" customHeight="1">
      <c r="B3073" s="661">
        <v>43789</v>
      </c>
      <c r="C3073" s="662">
        <v>5.9046052208197297</v>
      </c>
      <c r="D3073" s="663"/>
      <c r="E3073" s="663"/>
      <c r="F3073" s="663">
        <v>6.2999936011214599</v>
      </c>
      <c r="G3073" s="663"/>
      <c r="H3073" s="663"/>
      <c r="I3073" s="664"/>
    </row>
    <row r="3074" spans="2:9" ht="11.5" customHeight="1">
      <c r="B3074" s="661">
        <v>43790</v>
      </c>
      <c r="C3074" s="665">
        <v>5.9704926195018899</v>
      </c>
      <c r="D3074" s="666"/>
      <c r="E3074" s="666"/>
      <c r="F3074" s="666">
        <v>6.2999936011214599</v>
      </c>
      <c r="G3074" s="666"/>
      <c r="H3074" s="666"/>
      <c r="I3074" s="667"/>
    </row>
    <row r="3075" spans="2:9" ht="11.5" customHeight="1">
      <c r="B3075" s="661">
        <v>43791</v>
      </c>
      <c r="C3075" s="662">
        <v>6.0215971754772397</v>
      </c>
      <c r="D3075" s="663"/>
      <c r="E3075" s="663"/>
      <c r="F3075" s="663">
        <v>6.2999936011214599</v>
      </c>
      <c r="G3075" s="663"/>
      <c r="H3075" s="663"/>
      <c r="I3075" s="664"/>
    </row>
    <row r="3076" spans="2:9" ht="11.5" customHeight="1">
      <c r="B3076" s="661">
        <v>43792</v>
      </c>
      <c r="C3076" s="665">
        <v>6.0215971754772397</v>
      </c>
      <c r="D3076" s="666"/>
      <c r="E3076" s="666"/>
      <c r="F3076" s="666">
        <v>6.2999936011214599</v>
      </c>
      <c r="G3076" s="666"/>
      <c r="H3076" s="666"/>
      <c r="I3076" s="667"/>
    </row>
    <row r="3077" spans="2:9" ht="11.5" customHeight="1">
      <c r="B3077" s="661">
        <v>43793</v>
      </c>
      <c r="C3077" s="662">
        <v>6.0215971754772397</v>
      </c>
      <c r="D3077" s="663"/>
      <c r="E3077" s="663"/>
      <c r="F3077" s="663">
        <v>6.2999936011214599</v>
      </c>
      <c r="G3077" s="663"/>
      <c r="H3077" s="663"/>
      <c r="I3077" s="664"/>
    </row>
    <row r="3078" spans="2:9" ht="11.5" customHeight="1">
      <c r="B3078" s="661">
        <v>43794</v>
      </c>
      <c r="C3078" s="665">
        <v>6.1017834671075901</v>
      </c>
      <c r="D3078" s="666"/>
      <c r="E3078" s="666"/>
      <c r="F3078" s="666">
        <v>6.2999936011214599</v>
      </c>
      <c r="G3078" s="666"/>
      <c r="H3078" s="666"/>
      <c r="I3078" s="667"/>
    </row>
    <row r="3079" spans="2:9" ht="11.5" customHeight="1">
      <c r="B3079" s="661">
        <v>43795</v>
      </c>
      <c r="C3079" s="662">
        <v>6.1234278436312604</v>
      </c>
      <c r="D3079" s="663"/>
      <c r="E3079" s="663"/>
      <c r="F3079" s="663">
        <v>6.2999936011214599</v>
      </c>
      <c r="G3079" s="663"/>
      <c r="H3079" s="663"/>
      <c r="I3079" s="664"/>
    </row>
    <row r="3080" spans="2:9" ht="11.5" customHeight="1">
      <c r="B3080" s="661">
        <v>43796</v>
      </c>
      <c r="C3080" s="665">
        <v>6.1530907215697299</v>
      </c>
      <c r="D3080" s="666"/>
      <c r="E3080" s="666"/>
      <c r="F3080" s="666">
        <v>6.2999936011214599</v>
      </c>
      <c r="G3080" s="666"/>
      <c r="H3080" s="666"/>
      <c r="I3080" s="667"/>
    </row>
    <row r="3081" spans="2:9" ht="11.5" customHeight="1">
      <c r="B3081" s="661">
        <v>43797</v>
      </c>
      <c r="C3081" s="662">
        <v>6.1530907215697299</v>
      </c>
      <c r="D3081" s="663"/>
      <c r="E3081" s="663"/>
      <c r="F3081" s="663">
        <v>6.2999936011214599</v>
      </c>
      <c r="G3081" s="663"/>
      <c r="H3081" s="663"/>
      <c r="I3081" s="664"/>
    </row>
    <row r="3082" spans="2:9" ht="11.5" customHeight="1">
      <c r="B3082" s="661">
        <v>43798</v>
      </c>
      <c r="C3082" s="665">
        <v>6.1470631280372601</v>
      </c>
      <c r="D3082" s="666"/>
      <c r="E3082" s="666"/>
      <c r="F3082" s="666">
        <v>6.2999936011214599</v>
      </c>
      <c r="G3082" s="666"/>
      <c r="H3082" s="666"/>
      <c r="I3082" s="667"/>
    </row>
    <row r="3083" spans="2:9" ht="11.5" customHeight="1">
      <c r="B3083" s="661">
        <v>43799</v>
      </c>
      <c r="C3083" s="662">
        <v>6.1470631280372601</v>
      </c>
      <c r="D3083" s="663"/>
      <c r="E3083" s="663"/>
      <c r="F3083" s="663">
        <v>6.2999936011214599</v>
      </c>
      <c r="G3083" s="663"/>
      <c r="H3083" s="663"/>
      <c r="I3083" s="664"/>
    </row>
    <row r="3084" spans="2:9" ht="11.5" customHeight="1">
      <c r="B3084" s="661">
        <v>43800</v>
      </c>
      <c r="C3084" s="665">
        <v>6.1470631280372601</v>
      </c>
      <c r="D3084" s="666"/>
      <c r="E3084" s="666"/>
      <c r="F3084" s="666">
        <v>6.2999936011214599</v>
      </c>
      <c r="G3084" s="666"/>
      <c r="H3084" s="666"/>
      <c r="I3084" s="667"/>
    </row>
    <row r="3085" spans="2:9" ht="11.5" customHeight="1">
      <c r="B3085" s="661">
        <v>43801</v>
      </c>
      <c r="C3085" s="662">
        <v>6.00417185467865</v>
      </c>
      <c r="D3085" s="663"/>
      <c r="E3085" s="663"/>
      <c r="F3085" s="663">
        <v>6.2999936011214599</v>
      </c>
      <c r="G3085" s="663"/>
      <c r="H3085" s="663"/>
      <c r="I3085" s="664"/>
    </row>
    <row r="3086" spans="2:9" ht="11.5" customHeight="1">
      <c r="B3086" s="661">
        <v>43802</v>
      </c>
      <c r="C3086" s="665">
        <v>5.9961519246111097</v>
      </c>
      <c r="D3086" s="666"/>
      <c r="E3086" s="666"/>
      <c r="F3086" s="666">
        <v>6.2999936011214599</v>
      </c>
      <c r="G3086" s="666"/>
      <c r="H3086" s="666"/>
      <c r="I3086" s="667"/>
    </row>
    <row r="3087" spans="2:9" ht="11.5" customHeight="1">
      <c r="B3087" s="661">
        <v>43803</v>
      </c>
      <c r="C3087" s="662">
        <v>5.9626225809915301</v>
      </c>
      <c r="D3087" s="663"/>
      <c r="E3087" s="663"/>
      <c r="F3087" s="663">
        <v>6.2999936011214599</v>
      </c>
      <c r="G3087" s="663"/>
      <c r="H3087" s="663"/>
      <c r="I3087" s="664"/>
    </row>
    <row r="3088" spans="2:9" ht="11.5" customHeight="1">
      <c r="B3088" s="661">
        <v>43804</v>
      </c>
      <c r="C3088" s="665">
        <v>5.9069313250848596</v>
      </c>
      <c r="D3088" s="666"/>
      <c r="E3088" s="666"/>
      <c r="F3088" s="666">
        <v>6.2999936011214599</v>
      </c>
      <c r="G3088" s="666"/>
      <c r="H3088" s="666"/>
      <c r="I3088" s="667"/>
    </row>
    <row r="3089" spans="2:9" ht="11.5" customHeight="1">
      <c r="B3089" s="661">
        <v>43805</v>
      </c>
      <c r="C3089" s="662">
        <v>5.8788688461151297</v>
      </c>
      <c r="D3089" s="663"/>
      <c r="E3089" s="663"/>
      <c r="F3089" s="663">
        <v>6.2999936011214599</v>
      </c>
      <c r="G3089" s="663"/>
      <c r="H3089" s="663"/>
      <c r="I3089" s="664"/>
    </row>
    <row r="3090" spans="2:9" ht="11.5" customHeight="1">
      <c r="B3090" s="661">
        <v>43806</v>
      </c>
      <c r="C3090" s="665">
        <v>5.8788688461151297</v>
      </c>
      <c r="D3090" s="666"/>
      <c r="E3090" s="666"/>
      <c r="F3090" s="666">
        <v>6.2999936011214599</v>
      </c>
      <c r="G3090" s="666"/>
      <c r="H3090" s="666"/>
      <c r="I3090" s="667"/>
    </row>
    <row r="3091" spans="2:9" ht="11.5" customHeight="1">
      <c r="B3091" s="661">
        <v>43807</v>
      </c>
      <c r="C3091" s="662">
        <v>5.8788688461151297</v>
      </c>
      <c r="D3091" s="663"/>
      <c r="E3091" s="663"/>
      <c r="F3091" s="663">
        <v>6.2999936011214599</v>
      </c>
      <c r="G3091" s="663"/>
      <c r="H3091" s="663"/>
      <c r="I3091" s="664"/>
    </row>
    <row r="3092" spans="2:9" ht="11.5" customHeight="1">
      <c r="B3092" s="661">
        <v>43808</v>
      </c>
      <c r="C3092" s="665">
        <v>5.8482995690197104</v>
      </c>
      <c r="D3092" s="666"/>
      <c r="E3092" s="666"/>
      <c r="F3092" s="666">
        <v>6.2999936011214599</v>
      </c>
      <c r="G3092" s="666"/>
      <c r="H3092" s="666"/>
      <c r="I3092" s="667"/>
    </row>
    <row r="3093" spans="2:9" ht="11.5" customHeight="1">
      <c r="B3093" s="661">
        <v>43809</v>
      </c>
      <c r="C3093" s="662">
        <v>5.8045313128240501</v>
      </c>
      <c r="D3093" s="663"/>
      <c r="E3093" s="663"/>
      <c r="F3093" s="663">
        <v>6.2999936011214599</v>
      </c>
      <c r="G3093" s="663"/>
      <c r="H3093" s="663"/>
      <c r="I3093" s="664"/>
    </row>
    <row r="3094" spans="2:9" ht="11.5" customHeight="1">
      <c r="B3094" s="661">
        <v>43810</v>
      </c>
      <c r="C3094" s="665">
        <v>5.8391981082505797</v>
      </c>
      <c r="D3094" s="666"/>
      <c r="E3094" s="666"/>
      <c r="F3094" s="666">
        <v>6.2999936011214599</v>
      </c>
      <c r="G3094" s="666"/>
      <c r="H3094" s="666"/>
      <c r="I3094" s="667"/>
    </row>
    <row r="3095" spans="2:9" ht="11.5" customHeight="1">
      <c r="B3095" s="661">
        <v>43811</v>
      </c>
      <c r="C3095" s="662">
        <v>5.8422616731136197</v>
      </c>
      <c r="D3095" s="663"/>
      <c r="E3095" s="663"/>
      <c r="F3095" s="663">
        <v>6.2999936011214599</v>
      </c>
      <c r="G3095" s="663"/>
      <c r="H3095" s="663"/>
      <c r="I3095" s="664"/>
    </row>
    <row r="3096" spans="2:9" ht="11.5" customHeight="1">
      <c r="B3096" s="661">
        <v>43812</v>
      </c>
      <c r="C3096" s="665">
        <v>5.89217172675027</v>
      </c>
      <c r="D3096" s="666"/>
      <c r="E3096" s="666"/>
      <c r="F3096" s="666">
        <v>6.2999936011214599</v>
      </c>
      <c r="G3096" s="666"/>
      <c r="H3096" s="666"/>
      <c r="I3096" s="667"/>
    </row>
    <row r="3097" spans="2:9" ht="11.5" customHeight="1">
      <c r="B3097" s="661">
        <v>43813</v>
      </c>
      <c r="C3097" s="662">
        <v>5.89217172675027</v>
      </c>
      <c r="D3097" s="663"/>
      <c r="E3097" s="663"/>
      <c r="F3097" s="663">
        <v>6.2999936011214599</v>
      </c>
      <c r="G3097" s="663"/>
      <c r="H3097" s="663"/>
      <c r="I3097" s="664"/>
    </row>
    <row r="3098" spans="2:9" ht="11.5" customHeight="1">
      <c r="B3098" s="661">
        <v>43814</v>
      </c>
      <c r="C3098" s="665">
        <v>5.89217172675027</v>
      </c>
      <c r="D3098" s="666"/>
      <c r="E3098" s="666"/>
      <c r="F3098" s="666">
        <v>6.2999936011214599</v>
      </c>
      <c r="G3098" s="666"/>
      <c r="H3098" s="666"/>
      <c r="I3098" s="667"/>
    </row>
    <row r="3099" spans="2:9" ht="11.5" customHeight="1">
      <c r="B3099" s="661">
        <v>43815</v>
      </c>
      <c r="C3099" s="662">
        <v>6.00671344114751</v>
      </c>
      <c r="D3099" s="663"/>
      <c r="E3099" s="663"/>
      <c r="F3099" s="663">
        <v>6.2999936011214599</v>
      </c>
      <c r="G3099" s="663"/>
      <c r="H3099" s="663"/>
      <c r="I3099" s="664"/>
    </row>
    <row r="3100" spans="2:9" ht="11.5" customHeight="1">
      <c r="B3100" s="661">
        <v>43816</v>
      </c>
      <c r="C3100" s="665">
        <v>5.9889558421930902</v>
      </c>
      <c r="D3100" s="666"/>
      <c r="E3100" s="666"/>
      <c r="F3100" s="666">
        <v>6.2999936011214599</v>
      </c>
      <c r="G3100" s="666"/>
      <c r="H3100" s="666"/>
      <c r="I3100" s="667"/>
    </row>
    <row r="3101" spans="2:9" ht="11.5" customHeight="1">
      <c r="B3101" s="661">
        <v>43817</v>
      </c>
      <c r="C3101" s="662">
        <v>6.0267257507119698</v>
      </c>
      <c r="D3101" s="663"/>
      <c r="E3101" s="663"/>
      <c r="F3101" s="663">
        <v>6.2999936011214599</v>
      </c>
      <c r="G3101" s="663"/>
      <c r="H3101" s="663"/>
      <c r="I3101" s="664"/>
    </row>
    <row r="3102" spans="2:9" ht="11.5" customHeight="1">
      <c r="B3102" s="661">
        <v>43818</v>
      </c>
      <c r="C3102" s="665">
        <v>6.0475424812419298</v>
      </c>
      <c r="D3102" s="666"/>
      <c r="E3102" s="666"/>
      <c r="F3102" s="666">
        <v>6.2999936011214599</v>
      </c>
      <c r="G3102" s="666"/>
      <c r="H3102" s="666"/>
      <c r="I3102" s="667"/>
    </row>
    <row r="3103" spans="2:9" ht="11.5" customHeight="1">
      <c r="B3103" s="661">
        <v>43819</v>
      </c>
      <c r="C3103" s="662">
        <v>6.0847423171743404</v>
      </c>
      <c r="D3103" s="663"/>
      <c r="E3103" s="663"/>
      <c r="F3103" s="663">
        <v>6.2999936011214599</v>
      </c>
      <c r="G3103" s="663"/>
      <c r="H3103" s="663"/>
      <c r="I3103" s="664"/>
    </row>
    <row r="3104" spans="2:9" ht="11.5" customHeight="1">
      <c r="B3104" s="661">
        <v>43820</v>
      </c>
      <c r="C3104" s="665">
        <v>6.0847423171743404</v>
      </c>
      <c r="D3104" s="666"/>
      <c r="E3104" s="666"/>
      <c r="F3104" s="666">
        <v>6.2999936011214599</v>
      </c>
      <c r="G3104" s="666"/>
      <c r="H3104" s="666"/>
      <c r="I3104" s="667"/>
    </row>
    <row r="3105" spans="2:9" ht="11.5" customHeight="1">
      <c r="B3105" s="661">
        <v>43821</v>
      </c>
      <c r="C3105" s="662">
        <v>6.0847423171743404</v>
      </c>
      <c r="D3105" s="663"/>
      <c r="E3105" s="663"/>
      <c r="F3105" s="663">
        <v>6.2999936011214599</v>
      </c>
      <c r="G3105" s="663"/>
      <c r="H3105" s="663"/>
      <c r="I3105" s="664"/>
    </row>
    <row r="3106" spans="2:9" ht="11.5" customHeight="1">
      <c r="B3106" s="661">
        <v>43822</v>
      </c>
      <c r="C3106" s="665">
        <v>6.0400286140447799</v>
      </c>
      <c r="D3106" s="666"/>
      <c r="E3106" s="666"/>
      <c r="F3106" s="666">
        <v>6.2999936011214599</v>
      </c>
      <c r="G3106" s="666"/>
      <c r="H3106" s="666"/>
      <c r="I3106" s="667"/>
    </row>
    <row r="3107" spans="2:9" ht="11.5" customHeight="1">
      <c r="B3107" s="661">
        <v>43823</v>
      </c>
      <c r="C3107" s="662">
        <v>6.0405772661833401</v>
      </c>
      <c r="D3107" s="663"/>
      <c r="E3107" s="663"/>
      <c r="F3107" s="663">
        <v>6.2999936011214599</v>
      </c>
      <c r="G3107" s="663"/>
      <c r="H3107" s="663"/>
      <c r="I3107" s="664"/>
    </row>
    <row r="3108" spans="2:9" ht="11.5" customHeight="1">
      <c r="B3108" s="661">
        <v>43824</v>
      </c>
      <c r="C3108" s="665">
        <v>6.0405772661833401</v>
      </c>
      <c r="D3108" s="666"/>
      <c r="E3108" s="666"/>
      <c r="F3108" s="666">
        <v>6.2999936011214599</v>
      </c>
      <c r="G3108" s="666"/>
      <c r="H3108" s="666"/>
      <c r="I3108" s="667"/>
    </row>
    <row r="3109" spans="2:9" ht="11.5" customHeight="1">
      <c r="B3109" s="661">
        <v>43825</v>
      </c>
      <c r="C3109" s="662">
        <v>6.0726844280057399</v>
      </c>
      <c r="D3109" s="663"/>
      <c r="E3109" s="663"/>
      <c r="F3109" s="663">
        <v>6.2999936011214599</v>
      </c>
      <c r="G3109" s="663"/>
      <c r="H3109" s="663"/>
      <c r="I3109" s="664"/>
    </row>
    <row r="3110" spans="2:9" ht="11.5" customHeight="1">
      <c r="B3110" s="661">
        <v>43826</v>
      </c>
      <c r="C3110" s="665">
        <v>6.0271851802251399</v>
      </c>
      <c r="D3110" s="666"/>
      <c r="E3110" s="666"/>
      <c r="F3110" s="666">
        <v>6.2999936011214599</v>
      </c>
      <c r="G3110" s="666"/>
      <c r="H3110" s="666"/>
      <c r="I3110" s="667"/>
    </row>
    <row r="3111" spans="2:9" ht="11.5" customHeight="1">
      <c r="B3111" s="661">
        <v>43827</v>
      </c>
      <c r="C3111" s="662">
        <v>6.0259056854574302</v>
      </c>
      <c r="D3111" s="663"/>
      <c r="E3111" s="663"/>
      <c r="F3111" s="663">
        <v>6.2999936011214599</v>
      </c>
      <c r="G3111" s="663"/>
      <c r="H3111" s="663"/>
      <c r="I3111" s="664"/>
    </row>
    <row r="3112" spans="2:9" ht="11.5" customHeight="1">
      <c r="B3112" s="661">
        <v>43828</v>
      </c>
      <c r="C3112" s="665">
        <v>6.0259056854574302</v>
      </c>
      <c r="D3112" s="666"/>
      <c r="E3112" s="666"/>
      <c r="F3112" s="666">
        <v>6.2999936011214599</v>
      </c>
      <c r="G3112" s="666"/>
      <c r="H3112" s="666"/>
      <c r="I3112" s="667"/>
    </row>
    <row r="3113" spans="2:9" ht="11.5" customHeight="1">
      <c r="B3113" s="661">
        <v>43829</v>
      </c>
      <c r="C3113" s="662">
        <v>6.0059371907550796</v>
      </c>
      <c r="D3113" s="663"/>
      <c r="E3113" s="663"/>
      <c r="F3113" s="663">
        <v>6.2999936011214599</v>
      </c>
      <c r="G3113" s="663"/>
      <c r="H3113" s="663"/>
      <c r="I3113" s="664"/>
    </row>
    <row r="3114" spans="2:9" ht="11.5" customHeight="1">
      <c r="B3114" s="661">
        <v>43830</v>
      </c>
      <c r="C3114" s="665">
        <v>5.8243104059651696</v>
      </c>
      <c r="D3114" s="666"/>
      <c r="E3114" s="666"/>
      <c r="F3114" s="666">
        <v>6.2999936011214599</v>
      </c>
      <c r="G3114" s="666"/>
      <c r="H3114" s="666"/>
      <c r="I3114" s="667"/>
    </row>
    <row r="3115" spans="2:9" ht="11.5" customHeight="1">
      <c r="B3115" s="661">
        <v>43831</v>
      </c>
      <c r="C3115" s="662">
        <v>5.8243104059651696</v>
      </c>
      <c r="D3115" s="663"/>
      <c r="E3115" s="663"/>
      <c r="F3115" s="663"/>
      <c r="G3115" s="663">
        <v>12.7793791932604</v>
      </c>
      <c r="H3115" s="663"/>
      <c r="I3115" s="664"/>
    </row>
    <row r="3116" spans="2:9" ht="11.5" customHeight="1">
      <c r="B3116" s="661">
        <v>43832</v>
      </c>
      <c r="C3116" s="665">
        <v>5.9392515584567596</v>
      </c>
      <c r="D3116" s="666"/>
      <c r="E3116" s="666"/>
      <c r="F3116" s="666"/>
      <c r="G3116" s="666">
        <v>12.7793791932604</v>
      </c>
      <c r="H3116" s="666"/>
      <c r="I3116" s="667"/>
    </row>
    <row r="3117" spans="2:9" ht="11.5" customHeight="1">
      <c r="B3117" s="661">
        <v>43833</v>
      </c>
      <c r="C3117" s="662">
        <v>5.9498599936555099</v>
      </c>
      <c r="D3117" s="663"/>
      <c r="E3117" s="663"/>
      <c r="F3117" s="663"/>
      <c r="G3117" s="663">
        <v>12.7793791932604</v>
      </c>
      <c r="H3117" s="663"/>
      <c r="I3117" s="664"/>
    </row>
    <row r="3118" spans="2:9" ht="11.5" customHeight="1">
      <c r="B3118" s="661">
        <v>43834</v>
      </c>
      <c r="C3118" s="665">
        <v>5.9498599936555099</v>
      </c>
      <c r="D3118" s="666"/>
      <c r="E3118" s="666"/>
      <c r="F3118" s="666"/>
      <c r="G3118" s="666">
        <v>12.7793791932604</v>
      </c>
      <c r="H3118" s="666"/>
      <c r="I3118" s="667"/>
    </row>
    <row r="3119" spans="2:9" ht="11.5" customHeight="1">
      <c r="B3119" s="661">
        <v>43835</v>
      </c>
      <c r="C3119" s="662">
        <v>5.9498599936555099</v>
      </c>
      <c r="D3119" s="663"/>
      <c r="E3119" s="663"/>
      <c r="F3119" s="663"/>
      <c r="G3119" s="663">
        <v>12.7793791932604</v>
      </c>
      <c r="H3119" s="663"/>
      <c r="I3119" s="664"/>
    </row>
    <row r="3120" spans="2:9" ht="11.5" customHeight="1">
      <c r="B3120" s="661">
        <v>43836</v>
      </c>
      <c r="C3120" s="665">
        <v>6.0608176013613901</v>
      </c>
      <c r="D3120" s="666"/>
      <c r="E3120" s="666"/>
      <c r="F3120" s="666"/>
      <c r="G3120" s="666">
        <v>12.7793791932604</v>
      </c>
      <c r="H3120" s="666"/>
      <c r="I3120" s="667"/>
    </row>
    <row r="3121" spans="2:9" ht="11.5" customHeight="1">
      <c r="B3121" s="661">
        <v>43837</v>
      </c>
      <c r="C3121" s="662">
        <v>6.1593768061856498</v>
      </c>
      <c r="D3121" s="663"/>
      <c r="E3121" s="663"/>
      <c r="F3121" s="663"/>
      <c r="G3121" s="663">
        <v>12.7793791932604</v>
      </c>
      <c r="H3121" s="663"/>
      <c r="I3121" s="664"/>
    </row>
    <row r="3122" spans="2:9" ht="11.5" customHeight="1">
      <c r="B3122" s="661">
        <v>43838</v>
      </c>
      <c r="C3122" s="665">
        <v>6.2334254038944596</v>
      </c>
      <c r="D3122" s="666"/>
      <c r="E3122" s="666"/>
      <c r="F3122" s="666"/>
      <c r="G3122" s="666">
        <v>12.7793791932604</v>
      </c>
      <c r="H3122" s="666"/>
      <c r="I3122" s="667"/>
    </row>
    <row r="3123" spans="2:9" ht="11.5" customHeight="1">
      <c r="B3123" s="661">
        <v>43839</v>
      </c>
      <c r="C3123" s="662">
        <v>6.2484991033914197</v>
      </c>
      <c r="D3123" s="663"/>
      <c r="E3123" s="663"/>
      <c r="F3123" s="663"/>
      <c r="G3123" s="663">
        <v>12.7793791932604</v>
      </c>
      <c r="H3123" s="663"/>
      <c r="I3123" s="664"/>
    </row>
    <row r="3124" spans="2:9" ht="11.5" customHeight="1">
      <c r="B3124" s="661">
        <v>43840</v>
      </c>
      <c r="C3124" s="665">
        <v>6.26767131785794</v>
      </c>
      <c r="D3124" s="666"/>
      <c r="E3124" s="666"/>
      <c r="F3124" s="666"/>
      <c r="G3124" s="666">
        <v>12.7793791932604</v>
      </c>
      <c r="H3124" s="666"/>
      <c r="I3124" s="667"/>
    </row>
    <row r="3125" spans="2:9" ht="11.5" customHeight="1">
      <c r="B3125" s="661">
        <v>43841</v>
      </c>
      <c r="C3125" s="662">
        <v>6.26767131785794</v>
      </c>
      <c r="D3125" s="663"/>
      <c r="E3125" s="663"/>
      <c r="F3125" s="663"/>
      <c r="G3125" s="663">
        <v>12.7793791932604</v>
      </c>
      <c r="H3125" s="663"/>
      <c r="I3125" s="664"/>
    </row>
    <row r="3126" spans="2:9" ht="11.5" customHeight="1">
      <c r="B3126" s="661">
        <v>43842</v>
      </c>
      <c r="C3126" s="665">
        <v>6.26767131785794</v>
      </c>
      <c r="D3126" s="666"/>
      <c r="E3126" s="666"/>
      <c r="F3126" s="666"/>
      <c r="G3126" s="666">
        <v>12.7793791932604</v>
      </c>
      <c r="H3126" s="666"/>
      <c r="I3126" s="667"/>
    </row>
    <row r="3127" spans="2:9" ht="11.5" customHeight="1">
      <c r="B3127" s="661">
        <v>43843</v>
      </c>
      <c r="C3127" s="662">
        <v>6.3370583701709799</v>
      </c>
      <c r="D3127" s="663"/>
      <c r="E3127" s="663"/>
      <c r="F3127" s="663"/>
      <c r="G3127" s="663">
        <v>12.7793791932604</v>
      </c>
      <c r="H3127" s="663"/>
      <c r="I3127" s="664"/>
    </row>
    <row r="3128" spans="2:9" ht="11.5" customHeight="1">
      <c r="B3128" s="661">
        <v>43844</v>
      </c>
      <c r="C3128" s="665">
        <v>6.3623923752224396</v>
      </c>
      <c r="D3128" s="666"/>
      <c r="E3128" s="666"/>
      <c r="F3128" s="666"/>
      <c r="G3128" s="666">
        <v>12.7793791932604</v>
      </c>
      <c r="H3128" s="666"/>
      <c r="I3128" s="667"/>
    </row>
    <row r="3129" spans="2:9" ht="11.5" customHeight="1">
      <c r="B3129" s="661">
        <v>43845</v>
      </c>
      <c r="C3129" s="662">
        <v>6.4297803808356599</v>
      </c>
      <c r="D3129" s="663"/>
      <c r="E3129" s="663"/>
      <c r="F3129" s="663"/>
      <c r="G3129" s="663">
        <v>12.7793791932604</v>
      </c>
      <c r="H3129" s="663"/>
      <c r="I3129" s="664"/>
    </row>
    <row r="3130" spans="2:9" ht="11.5" customHeight="1">
      <c r="B3130" s="661">
        <v>43846</v>
      </c>
      <c r="C3130" s="665">
        <v>6.4782889560204797</v>
      </c>
      <c r="D3130" s="666"/>
      <c r="E3130" s="666"/>
      <c r="F3130" s="666"/>
      <c r="G3130" s="666">
        <v>12.7793791932604</v>
      </c>
      <c r="H3130" s="666"/>
      <c r="I3130" s="667"/>
    </row>
    <row r="3131" spans="2:9" ht="11.5" customHeight="1">
      <c r="B3131" s="661">
        <v>43847</v>
      </c>
      <c r="C3131" s="662">
        <v>6.49619829254266</v>
      </c>
      <c r="D3131" s="663"/>
      <c r="E3131" s="663"/>
      <c r="F3131" s="663"/>
      <c r="G3131" s="663">
        <v>12.7793791932604</v>
      </c>
      <c r="H3131" s="663"/>
      <c r="I3131" s="664"/>
    </row>
    <row r="3132" spans="2:9" ht="11.5" customHeight="1">
      <c r="B3132" s="661">
        <v>43848</v>
      </c>
      <c r="C3132" s="665">
        <v>6.49619829254266</v>
      </c>
      <c r="D3132" s="666"/>
      <c r="E3132" s="666"/>
      <c r="F3132" s="666"/>
      <c r="G3132" s="666">
        <v>12.7793791932604</v>
      </c>
      <c r="H3132" s="666"/>
      <c r="I3132" s="667"/>
    </row>
    <row r="3133" spans="2:9" ht="11.5" customHeight="1">
      <c r="B3133" s="661">
        <v>43849</v>
      </c>
      <c r="C3133" s="662">
        <v>6.49619829254266</v>
      </c>
      <c r="D3133" s="663"/>
      <c r="E3133" s="663"/>
      <c r="F3133" s="663"/>
      <c r="G3133" s="663">
        <v>12.7793791932604</v>
      </c>
      <c r="H3133" s="663"/>
      <c r="I3133" s="664"/>
    </row>
    <row r="3134" spans="2:9" ht="11.5" customHeight="1">
      <c r="B3134" s="661">
        <v>43850</v>
      </c>
      <c r="C3134" s="665">
        <v>6.49619829254266</v>
      </c>
      <c r="D3134" s="666"/>
      <c r="E3134" s="666"/>
      <c r="F3134" s="666"/>
      <c r="G3134" s="666">
        <v>12.7793791932604</v>
      </c>
      <c r="H3134" s="666"/>
      <c r="I3134" s="667"/>
    </row>
    <row r="3135" spans="2:9" ht="11.5" customHeight="1">
      <c r="B3135" s="661">
        <v>43851</v>
      </c>
      <c r="C3135" s="662">
        <v>6.6029256876682796</v>
      </c>
      <c r="D3135" s="663"/>
      <c r="E3135" s="663"/>
      <c r="F3135" s="663"/>
      <c r="G3135" s="663">
        <v>12.7793791932604</v>
      </c>
      <c r="H3135" s="663"/>
      <c r="I3135" s="664"/>
    </row>
    <row r="3136" spans="2:9" ht="11.5" customHeight="1">
      <c r="B3136" s="661">
        <v>43852</v>
      </c>
      <c r="C3136" s="665">
        <v>6.5553838672873699</v>
      </c>
      <c r="D3136" s="666"/>
      <c r="E3136" s="666"/>
      <c r="F3136" s="666"/>
      <c r="G3136" s="666">
        <v>12.7793791932604</v>
      </c>
      <c r="H3136" s="666"/>
      <c r="I3136" s="667"/>
    </row>
    <row r="3137" spans="2:9" ht="11.5" customHeight="1">
      <c r="B3137" s="661">
        <v>43853</v>
      </c>
      <c r="C3137" s="662">
        <v>6.5451407754115403</v>
      </c>
      <c r="D3137" s="663"/>
      <c r="E3137" s="663"/>
      <c r="F3137" s="663"/>
      <c r="G3137" s="663">
        <v>12.7793791932604</v>
      </c>
      <c r="H3137" s="663"/>
      <c r="I3137" s="664"/>
    </row>
    <row r="3138" spans="2:9" ht="11.5" customHeight="1">
      <c r="B3138" s="661">
        <v>43854</v>
      </c>
      <c r="C3138" s="665">
        <v>6.4570129557783202</v>
      </c>
      <c r="D3138" s="666"/>
      <c r="E3138" s="666"/>
      <c r="F3138" s="666"/>
      <c r="G3138" s="666">
        <v>12.7793791932604</v>
      </c>
      <c r="H3138" s="666"/>
      <c r="I3138" s="667"/>
    </row>
    <row r="3139" spans="2:9" ht="11.5" customHeight="1">
      <c r="B3139" s="661">
        <v>43855</v>
      </c>
      <c r="C3139" s="662">
        <v>6.4570129557783202</v>
      </c>
      <c r="D3139" s="663"/>
      <c r="E3139" s="663"/>
      <c r="F3139" s="663"/>
      <c r="G3139" s="663">
        <v>12.7793791932604</v>
      </c>
      <c r="H3139" s="663"/>
      <c r="I3139" s="664"/>
    </row>
    <row r="3140" spans="2:9" ht="11.5" customHeight="1">
      <c r="B3140" s="661">
        <v>43856</v>
      </c>
      <c r="C3140" s="665">
        <v>6.4570129557783202</v>
      </c>
      <c r="D3140" s="666"/>
      <c r="E3140" s="666"/>
      <c r="F3140" s="666"/>
      <c r="G3140" s="666">
        <v>12.7793791932604</v>
      </c>
      <c r="H3140" s="666"/>
      <c r="I3140" s="667"/>
    </row>
    <row r="3141" spans="2:9" ht="11.5" customHeight="1">
      <c r="B3141" s="661">
        <v>43857</v>
      </c>
      <c r="C3141" s="662">
        <v>6.3562920653537098</v>
      </c>
      <c r="D3141" s="663"/>
      <c r="E3141" s="663"/>
      <c r="F3141" s="663"/>
      <c r="G3141" s="663">
        <v>12.7793791932604</v>
      </c>
      <c r="H3141" s="663"/>
      <c r="I3141" s="664"/>
    </row>
    <row r="3142" spans="2:9" ht="11.5" customHeight="1">
      <c r="B3142" s="661">
        <v>43858</v>
      </c>
      <c r="C3142" s="665">
        <v>6.4508490096854301</v>
      </c>
      <c r="D3142" s="666"/>
      <c r="E3142" s="666"/>
      <c r="F3142" s="666"/>
      <c r="G3142" s="666">
        <v>12.7793791932604</v>
      </c>
      <c r="H3142" s="666"/>
      <c r="I3142" s="667"/>
    </row>
    <row r="3143" spans="2:9" ht="11.5" customHeight="1">
      <c r="B3143" s="661">
        <v>43859</v>
      </c>
      <c r="C3143" s="662">
        <v>6.4707624098024699</v>
      </c>
      <c r="D3143" s="663"/>
      <c r="E3143" s="663"/>
      <c r="F3143" s="663"/>
      <c r="G3143" s="663">
        <v>12.7793791932604</v>
      </c>
      <c r="H3143" s="663"/>
      <c r="I3143" s="664"/>
    </row>
    <row r="3144" spans="2:9" ht="11.5" customHeight="1">
      <c r="B3144" s="661">
        <v>43860</v>
      </c>
      <c r="C3144" s="665">
        <v>6.4724474625896598</v>
      </c>
      <c r="D3144" s="666"/>
      <c r="E3144" s="666"/>
      <c r="F3144" s="666"/>
      <c r="G3144" s="666">
        <v>12.7793791932604</v>
      </c>
      <c r="H3144" s="666"/>
      <c r="I3144" s="667"/>
    </row>
    <row r="3145" spans="2:9" ht="11.5" customHeight="1">
      <c r="B3145" s="661">
        <v>43861</v>
      </c>
      <c r="C3145" s="662">
        <v>6.4014522983135196</v>
      </c>
      <c r="D3145" s="663"/>
      <c r="E3145" s="663"/>
      <c r="F3145" s="663"/>
      <c r="G3145" s="663">
        <v>12.7793791932604</v>
      </c>
      <c r="H3145" s="663"/>
      <c r="I3145" s="664"/>
    </row>
    <row r="3146" spans="2:9" ht="11.5" customHeight="1">
      <c r="B3146" s="661">
        <v>43862</v>
      </c>
      <c r="C3146" s="665">
        <v>6.4014522983135196</v>
      </c>
      <c r="D3146" s="666"/>
      <c r="E3146" s="666"/>
      <c r="F3146" s="666"/>
      <c r="G3146" s="666">
        <v>12.7793791932604</v>
      </c>
      <c r="H3146" s="666"/>
      <c r="I3146" s="667"/>
    </row>
    <row r="3147" spans="2:9" ht="11.5" customHeight="1">
      <c r="B3147" s="661">
        <v>43863</v>
      </c>
      <c r="C3147" s="662">
        <v>6.4014522983135196</v>
      </c>
      <c r="D3147" s="663"/>
      <c r="E3147" s="663"/>
      <c r="F3147" s="663"/>
      <c r="G3147" s="663">
        <v>12.7793791932604</v>
      </c>
      <c r="H3147" s="663"/>
      <c r="I3147" s="664"/>
    </row>
    <row r="3148" spans="2:9" ht="11.5" customHeight="1">
      <c r="B3148" s="661">
        <v>43864</v>
      </c>
      <c r="C3148" s="665">
        <v>6.58297458514342</v>
      </c>
      <c r="D3148" s="666"/>
      <c r="E3148" s="666"/>
      <c r="F3148" s="666"/>
      <c r="G3148" s="666">
        <v>12.7793791932604</v>
      </c>
      <c r="H3148" s="666"/>
      <c r="I3148" s="667"/>
    </row>
    <row r="3149" spans="2:9" ht="11.5" customHeight="1">
      <c r="B3149" s="661">
        <v>43865</v>
      </c>
      <c r="C3149" s="662">
        <v>6.7680742832473397</v>
      </c>
      <c r="D3149" s="663"/>
      <c r="E3149" s="663"/>
      <c r="F3149" s="663"/>
      <c r="G3149" s="663">
        <v>12.7793791932604</v>
      </c>
      <c r="H3149" s="663"/>
      <c r="I3149" s="664"/>
    </row>
    <row r="3150" spans="2:9" ht="11.5" customHeight="1">
      <c r="B3150" s="661">
        <v>43866</v>
      </c>
      <c r="C3150" s="665">
        <v>6.6132413788751299</v>
      </c>
      <c r="D3150" s="666"/>
      <c r="E3150" s="666"/>
      <c r="F3150" s="666"/>
      <c r="G3150" s="666">
        <v>12.7793791932604</v>
      </c>
      <c r="H3150" s="666"/>
      <c r="I3150" s="667"/>
    </row>
    <row r="3151" spans="2:9" ht="11.5" customHeight="1">
      <c r="B3151" s="661">
        <v>43867</v>
      </c>
      <c r="C3151" s="662">
        <v>6.6803138967522404</v>
      </c>
      <c r="D3151" s="663"/>
      <c r="E3151" s="663"/>
      <c r="F3151" s="663"/>
      <c r="G3151" s="663">
        <v>12.7793791932604</v>
      </c>
      <c r="H3151" s="663"/>
      <c r="I3151" s="664"/>
    </row>
    <row r="3152" spans="2:9" ht="11.5" customHeight="1">
      <c r="B3152" s="661">
        <v>43868</v>
      </c>
      <c r="C3152" s="665">
        <v>6.8598098585676803</v>
      </c>
      <c r="D3152" s="666"/>
      <c r="E3152" s="666"/>
      <c r="F3152" s="666"/>
      <c r="G3152" s="666">
        <v>12.7793791932604</v>
      </c>
      <c r="H3152" s="666"/>
      <c r="I3152" s="667"/>
    </row>
    <row r="3153" spans="2:9" ht="11.5" customHeight="1">
      <c r="B3153" s="661">
        <v>43869</v>
      </c>
      <c r="C3153" s="662">
        <v>6.8598098585676803</v>
      </c>
      <c r="D3153" s="663"/>
      <c r="E3153" s="663"/>
      <c r="F3153" s="663"/>
      <c r="G3153" s="663">
        <v>12.7793791932604</v>
      </c>
      <c r="H3153" s="663"/>
      <c r="I3153" s="664"/>
    </row>
    <row r="3154" spans="2:9" ht="11.5" customHeight="1">
      <c r="B3154" s="661">
        <v>43870</v>
      </c>
      <c r="C3154" s="665">
        <v>6.8598098585676803</v>
      </c>
      <c r="D3154" s="666"/>
      <c r="E3154" s="666"/>
      <c r="F3154" s="666"/>
      <c r="G3154" s="666">
        <v>12.7793791932604</v>
      </c>
      <c r="H3154" s="666"/>
      <c r="I3154" s="667"/>
    </row>
    <row r="3155" spans="2:9" ht="11.5" customHeight="1">
      <c r="B3155" s="661">
        <v>43871</v>
      </c>
      <c r="C3155" s="662">
        <v>6.9674178855104802</v>
      </c>
      <c r="D3155" s="663"/>
      <c r="E3155" s="663"/>
      <c r="F3155" s="663"/>
      <c r="G3155" s="663">
        <v>12.7793791932604</v>
      </c>
      <c r="H3155" s="663"/>
      <c r="I3155" s="664"/>
    </row>
    <row r="3156" spans="2:9" ht="11.5" customHeight="1">
      <c r="B3156" s="661">
        <v>43872</v>
      </c>
      <c r="C3156" s="665">
        <v>6.9825985446571002</v>
      </c>
      <c r="D3156" s="666"/>
      <c r="E3156" s="666"/>
      <c r="F3156" s="666"/>
      <c r="G3156" s="666">
        <v>12.7793791932604</v>
      </c>
      <c r="H3156" s="666"/>
      <c r="I3156" s="667"/>
    </row>
    <row r="3157" spans="2:9" ht="11.5" customHeight="1">
      <c r="B3157" s="661">
        <v>43873</v>
      </c>
      <c r="C3157" s="662">
        <v>7.0429479999797699</v>
      </c>
      <c r="D3157" s="663"/>
      <c r="E3157" s="663"/>
      <c r="F3157" s="663"/>
      <c r="G3157" s="663">
        <v>12.7793791932604</v>
      </c>
      <c r="H3157" s="663"/>
      <c r="I3157" s="664"/>
    </row>
    <row r="3158" spans="2:9" ht="11.5" customHeight="1">
      <c r="B3158" s="661">
        <v>43874</v>
      </c>
      <c r="C3158" s="665">
        <v>6.9662231188629704</v>
      </c>
      <c r="D3158" s="666"/>
      <c r="E3158" s="666"/>
      <c r="F3158" s="666"/>
      <c r="G3158" s="666">
        <v>12.7793791932604</v>
      </c>
      <c r="H3158" s="666"/>
      <c r="I3158" s="667"/>
    </row>
    <row r="3159" spans="2:9" ht="11.5" customHeight="1">
      <c r="B3159" s="661">
        <v>43875</v>
      </c>
      <c r="C3159" s="662">
        <v>6.9510361429601799</v>
      </c>
      <c r="D3159" s="663"/>
      <c r="E3159" s="663"/>
      <c r="F3159" s="663"/>
      <c r="G3159" s="663">
        <v>12.7793791932604</v>
      </c>
      <c r="H3159" s="663"/>
      <c r="I3159" s="664"/>
    </row>
    <row r="3160" spans="2:9" ht="11.5" customHeight="1">
      <c r="B3160" s="661">
        <v>43876</v>
      </c>
      <c r="C3160" s="665">
        <v>6.9510361429601799</v>
      </c>
      <c r="D3160" s="666"/>
      <c r="E3160" s="666"/>
      <c r="F3160" s="666"/>
      <c r="G3160" s="666">
        <v>12.7793791932604</v>
      </c>
      <c r="H3160" s="666"/>
      <c r="I3160" s="667"/>
    </row>
    <row r="3161" spans="2:9" ht="11.5" customHeight="1">
      <c r="B3161" s="661">
        <v>43877</v>
      </c>
      <c r="C3161" s="662">
        <v>6.9510361429601799</v>
      </c>
      <c r="D3161" s="663"/>
      <c r="E3161" s="663"/>
      <c r="F3161" s="663"/>
      <c r="G3161" s="663">
        <v>12.7793791932604</v>
      </c>
      <c r="H3161" s="663"/>
      <c r="I3161" s="664"/>
    </row>
    <row r="3162" spans="2:9" ht="11.5" customHeight="1">
      <c r="B3162" s="661">
        <v>43878</v>
      </c>
      <c r="C3162" s="665">
        <v>6.9510361429601799</v>
      </c>
      <c r="D3162" s="666"/>
      <c r="E3162" s="666"/>
      <c r="F3162" s="666"/>
      <c r="G3162" s="666">
        <v>12.7793791932604</v>
      </c>
      <c r="H3162" s="666"/>
      <c r="I3162" s="667"/>
    </row>
    <row r="3163" spans="2:9" ht="11.5" customHeight="1">
      <c r="B3163" s="661">
        <v>43879</v>
      </c>
      <c r="C3163" s="662">
        <v>7.0121935182450397</v>
      </c>
      <c r="D3163" s="663"/>
      <c r="E3163" s="663"/>
      <c r="F3163" s="663"/>
      <c r="G3163" s="663">
        <v>12.7793791932604</v>
      </c>
      <c r="H3163" s="663"/>
      <c r="I3163" s="664"/>
    </row>
    <row r="3164" spans="2:9" ht="11.5" customHeight="1">
      <c r="B3164" s="661">
        <v>43880</v>
      </c>
      <c r="C3164" s="665">
        <v>7.1607929038908997</v>
      </c>
      <c r="D3164" s="666"/>
      <c r="E3164" s="666"/>
      <c r="F3164" s="666"/>
      <c r="G3164" s="666">
        <v>12.7793791932604</v>
      </c>
      <c r="H3164" s="666"/>
      <c r="I3164" s="667"/>
    </row>
    <row r="3165" spans="2:9" ht="11.5" customHeight="1">
      <c r="B3165" s="661">
        <v>43881</v>
      </c>
      <c r="C3165" s="662">
        <v>7.1537399956115699</v>
      </c>
      <c r="D3165" s="663"/>
      <c r="E3165" s="663"/>
      <c r="F3165" s="663"/>
      <c r="G3165" s="663">
        <v>12.7793791932604</v>
      </c>
      <c r="H3165" s="663"/>
      <c r="I3165" s="664"/>
    </row>
    <row r="3166" spans="2:9" ht="11.5" customHeight="1">
      <c r="B3166" s="661">
        <v>43882</v>
      </c>
      <c r="C3166" s="665">
        <v>7.07157123452156</v>
      </c>
      <c r="D3166" s="666"/>
      <c r="E3166" s="666"/>
      <c r="F3166" s="666"/>
      <c r="G3166" s="666">
        <v>12.7793791932604</v>
      </c>
      <c r="H3166" s="666"/>
      <c r="I3166" s="667"/>
    </row>
    <row r="3167" spans="2:9" ht="11.5" customHeight="1">
      <c r="B3167" s="661">
        <v>43883</v>
      </c>
      <c r="C3167" s="662">
        <v>7.07157123452156</v>
      </c>
      <c r="D3167" s="663"/>
      <c r="E3167" s="663"/>
      <c r="F3167" s="663"/>
      <c r="G3167" s="663">
        <v>12.7793791932604</v>
      </c>
      <c r="H3167" s="663"/>
      <c r="I3167" s="664"/>
    </row>
    <row r="3168" spans="2:9" ht="11.5" customHeight="1">
      <c r="B3168" s="661">
        <v>43884</v>
      </c>
      <c r="C3168" s="665">
        <v>7.07157123452156</v>
      </c>
      <c r="D3168" s="666"/>
      <c r="E3168" s="666"/>
      <c r="F3168" s="666"/>
      <c r="G3168" s="666">
        <v>12.7793791932604</v>
      </c>
      <c r="H3168" s="666"/>
      <c r="I3168" s="667"/>
    </row>
    <row r="3169" spans="2:9" ht="11.5" customHeight="1">
      <c r="B3169" s="661">
        <v>43885</v>
      </c>
      <c r="C3169" s="662">
        <v>6.87749517999523</v>
      </c>
      <c r="D3169" s="663"/>
      <c r="E3169" s="663"/>
      <c r="F3169" s="663"/>
      <c r="G3169" s="663">
        <v>12.7793791932604</v>
      </c>
      <c r="H3169" s="663"/>
      <c r="I3169" s="664"/>
    </row>
    <row r="3170" spans="2:9" ht="11.5" customHeight="1">
      <c r="B3170" s="661">
        <v>43886</v>
      </c>
      <c r="C3170" s="665">
        <v>6.6827990395072998</v>
      </c>
      <c r="D3170" s="666"/>
      <c r="E3170" s="666"/>
      <c r="F3170" s="666"/>
      <c r="G3170" s="666">
        <v>12.7793791932604</v>
      </c>
      <c r="H3170" s="666"/>
      <c r="I3170" s="667"/>
    </row>
    <row r="3171" spans="2:9" ht="11.5" customHeight="1">
      <c r="B3171" s="661">
        <v>43887</v>
      </c>
      <c r="C3171" s="662">
        <v>6.6443590898907203</v>
      </c>
      <c r="D3171" s="663"/>
      <c r="E3171" s="663"/>
      <c r="F3171" s="663"/>
      <c r="G3171" s="663">
        <v>12.7793791932604</v>
      </c>
      <c r="H3171" s="663"/>
      <c r="I3171" s="664"/>
    </row>
    <row r="3172" spans="2:9" ht="11.5" customHeight="1">
      <c r="B3172" s="661">
        <v>43888</v>
      </c>
      <c r="C3172" s="665">
        <v>6.4688662927605396</v>
      </c>
      <c r="D3172" s="666"/>
      <c r="E3172" s="666"/>
      <c r="F3172" s="666"/>
      <c r="G3172" s="666">
        <v>12.7793791932604</v>
      </c>
      <c r="H3172" s="666"/>
      <c r="I3172" s="667"/>
    </row>
    <row r="3173" spans="2:9" ht="11.5" customHeight="1">
      <c r="B3173" s="661">
        <v>43889</v>
      </c>
      <c r="C3173" s="662">
        <v>6.4895085842654803</v>
      </c>
      <c r="D3173" s="663"/>
      <c r="E3173" s="663"/>
      <c r="F3173" s="663"/>
      <c r="G3173" s="663">
        <v>12.7793791932604</v>
      </c>
      <c r="H3173" s="663"/>
      <c r="I3173" s="664"/>
    </row>
    <row r="3174" spans="2:9" ht="11.5" customHeight="1">
      <c r="B3174" s="661">
        <v>43890</v>
      </c>
      <c r="C3174" s="665">
        <v>6.4895085842654803</v>
      </c>
      <c r="D3174" s="666"/>
      <c r="E3174" s="666"/>
      <c r="F3174" s="666"/>
      <c r="G3174" s="666">
        <v>12.7793791932604</v>
      </c>
      <c r="H3174" s="666"/>
      <c r="I3174" s="667"/>
    </row>
    <row r="3175" spans="2:9" ht="11.5" customHeight="1">
      <c r="B3175" s="661">
        <v>43891</v>
      </c>
      <c r="C3175" s="662">
        <v>6.4895085842654803</v>
      </c>
      <c r="D3175" s="663"/>
      <c r="E3175" s="663"/>
      <c r="F3175" s="663"/>
      <c r="G3175" s="663">
        <v>12.7793791932604</v>
      </c>
      <c r="H3175" s="663"/>
      <c r="I3175" s="664"/>
    </row>
    <row r="3176" spans="2:9" ht="11.5" customHeight="1">
      <c r="B3176" s="661">
        <v>43892</v>
      </c>
      <c r="C3176" s="665">
        <v>6.5647154267661598</v>
      </c>
      <c r="D3176" s="666"/>
      <c r="E3176" s="666"/>
      <c r="F3176" s="666"/>
      <c r="G3176" s="666">
        <v>12.7793791932604</v>
      </c>
      <c r="H3176" s="666"/>
      <c r="I3176" s="667"/>
    </row>
    <row r="3177" spans="2:9" ht="11.5" customHeight="1">
      <c r="B3177" s="661">
        <v>43893</v>
      </c>
      <c r="C3177" s="662">
        <v>6.4947198467112797</v>
      </c>
      <c r="D3177" s="663"/>
      <c r="E3177" s="663"/>
      <c r="F3177" s="663"/>
      <c r="G3177" s="663">
        <v>12.7793791932604</v>
      </c>
      <c r="H3177" s="663"/>
      <c r="I3177" s="664"/>
    </row>
    <row r="3178" spans="2:9" ht="11.5" customHeight="1">
      <c r="B3178" s="661">
        <v>43894</v>
      </c>
      <c r="C3178" s="665">
        <v>6.6995357244632503</v>
      </c>
      <c r="D3178" s="666"/>
      <c r="E3178" s="666"/>
      <c r="F3178" s="666"/>
      <c r="G3178" s="666">
        <v>12.7793791932604</v>
      </c>
      <c r="H3178" s="666"/>
      <c r="I3178" s="667"/>
    </row>
    <row r="3179" spans="2:9" ht="11.5" customHeight="1">
      <c r="B3179" s="661">
        <v>43895</v>
      </c>
      <c r="C3179" s="662">
        <v>6.6126151194350502</v>
      </c>
      <c r="D3179" s="663"/>
      <c r="E3179" s="663"/>
      <c r="F3179" s="663"/>
      <c r="G3179" s="663">
        <v>12.7793791932604</v>
      </c>
      <c r="H3179" s="663"/>
      <c r="I3179" s="664"/>
    </row>
    <row r="3180" spans="2:9" ht="11.5" customHeight="1">
      <c r="B3180" s="661">
        <v>43896</v>
      </c>
      <c r="C3180" s="665">
        <v>6.3329648585633498</v>
      </c>
      <c r="D3180" s="666"/>
      <c r="E3180" s="666"/>
      <c r="F3180" s="666"/>
      <c r="G3180" s="666">
        <v>12.7793791932604</v>
      </c>
      <c r="H3180" s="666"/>
      <c r="I3180" s="667"/>
    </row>
    <row r="3181" spans="2:9" ht="11.5" customHeight="1">
      <c r="B3181" s="661">
        <v>43897</v>
      </c>
      <c r="C3181" s="662">
        <v>6.3329648585633498</v>
      </c>
      <c r="D3181" s="663"/>
      <c r="E3181" s="663"/>
      <c r="F3181" s="663"/>
      <c r="G3181" s="663">
        <v>12.7793791932604</v>
      </c>
      <c r="H3181" s="663"/>
      <c r="I3181" s="664"/>
    </row>
    <row r="3182" spans="2:9" ht="11.5" customHeight="1">
      <c r="B3182" s="661">
        <v>43898</v>
      </c>
      <c r="C3182" s="665">
        <v>6.3329648585633498</v>
      </c>
      <c r="D3182" s="666"/>
      <c r="E3182" s="666"/>
      <c r="F3182" s="666"/>
      <c r="G3182" s="666">
        <v>12.7793791932604</v>
      </c>
      <c r="H3182" s="666"/>
      <c r="I3182" s="667"/>
    </row>
    <row r="3183" spans="2:9" ht="11.5" customHeight="1">
      <c r="B3183" s="661">
        <v>43899</v>
      </c>
      <c r="C3183" s="662">
        <v>5.8335586425581196</v>
      </c>
      <c r="D3183" s="663"/>
      <c r="E3183" s="663"/>
      <c r="F3183" s="663"/>
      <c r="G3183" s="663">
        <v>12.7793791932604</v>
      </c>
      <c r="H3183" s="663"/>
      <c r="I3183" s="664"/>
    </row>
    <row r="3184" spans="2:9" ht="11.5" customHeight="1">
      <c r="B3184" s="661">
        <v>43900</v>
      </c>
      <c r="C3184" s="665">
        <v>5.9394373222227701</v>
      </c>
      <c r="D3184" s="666"/>
      <c r="E3184" s="666"/>
      <c r="F3184" s="666"/>
      <c r="G3184" s="666">
        <v>12.7793791932604</v>
      </c>
      <c r="H3184" s="666"/>
      <c r="I3184" s="667"/>
    </row>
    <row r="3185" spans="2:9" ht="11.5" customHeight="1">
      <c r="B3185" s="661">
        <v>43901</v>
      </c>
      <c r="C3185" s="662">
        <v>5.5962879996124002</v>
      </c>
      <c r="D3185" s="663"/>
      <c r="E3185" s="663"/>
      <c r="F3185" s="663"/>
      <c r="G3185" s="663">
        <v>12.7793791932604</v>
      </c>
      <c r="H3185" s="663"/>
      <c r="I3185" s="664"/>
    </row>
    <row r="3186" spans="2:9" ht="11.5" customHeight="1">
      <c r="B3186" s="661">
        <v>43902</v>
      </c>
      <c r="C3186" s="665">
        <v>5.1052607189182098</v>
      </c>
      <c r="D3186" s="666"/>
      <c r="E3186" s="666"/>
      <c r="F3186" s="666"/>
      <c r="G3186" s="666">
        <v>12.7793791932604</v>
      </c>
      <c r="H3186" s="666"/>
      <c r="I3186" s="667"/>
    </row>
    <row r="3187" spans="2:9" ht="11.5" customHeight="1">
      <c r="B3187" s="661">
        <v>43903</v>
      </c>
      <c r="C3187" s="662">
        <v>5.2543415057902596</v>
      </c>
      <c r="D3187" s="663"/>
      <c r="E3187" s="663"/>
      <c r="F3187" s="663"/>
      <c r="G3187" s="663">
        <v>12.7793791932604</v>
      </c>
      <c r="H3187" s="663"/>
      <c r="I3187" s="664"/>
    </row>
    <row r="3188" spans="2:9" ht="11.5" customHeight="1">
      <c r="B3188" s="661">
        <v>43904</v>
      </c>
      <c r="C3188" s="665">
        <v>5.2543415057902596</v>
      </c>
      <c r="D3188" s="666"/>
      <c r="E3188" s="666"/>
      <c r="F3188" s="666"/>
      <c r="G3188" s="666">
        <v>12.7793791932604</v>
      </c>
      <c r="H3188" s="666"/>
      <c r="I3188" s="667"/>
    </row>
    <row r="3189" spans="2:9" ht="11.5" customHeight="1">
      <c r="B3189" s="661">
        <v>43905</v>
      </c>
      <c r="C3189" s="662">
        <v>5.2543415057902596</v>
      </c>
      <c r="D3189" s="663"/>
      <c r="E3189" s="663"/>
      <c r="F3189" s="663"/>
      <c r="G3189" s="663">
        <v>12.7793791932604</v>
      </c>
      <c r="H3189" s="663"/>
      <c r="I3189" s="664"/>
    </row>
    <row r="3190" spans="2:9" ht="11.5" customHeight="1">
      <c r="B3190" s="661">
        <v>43906</v>
      </c>
      <c r="C3190" s="665">
        <v>4.7345293656969902</v>
      </c>
      <c r="D3190" s="666"/>
      <c r="E3190" s="666"/>
      <c r="F3190" s="666"/>
      <c r="G3190" s="666">
        <v>12.7793791932604</v>
      </c>
      <c r="H3190" s="666"/>
      <c r="I3190" s="667"/>
    </row>
    <row r="3191" spans="2:9" ht="11.5" customHeight="1">
      <c r="B3191" s="661">
        <v>43907</v>
      </c>
      <c r="C3191" s="662">
        <v>4.9286805791566604</v>
      </c>
      <c r="D3191" s="663"/>
      <c r="E3191" s="663"/>
      <c r="F3191" s="663"/>
      <c r="G3191" s="663">
        <v>12.7793791932604</v>
      </c>
      <c r="H3191" s="663"/>
      <c r="I3191" s="664"/>
    </row>
    <row r="3192" spans="2:9" ht="11.5" customHeight="1">
      <c r="B3192" s="661">
        <v>43908</v>
      </c>
      <c r="C3192" s="665">
        <v>4.6499069658169097</v>
      </c>
      <c r="D3192" s="666"/>
      <c r="E3192" s="666"/>
      <c r="F3192" s="666"/>
      <c r="G3192" s="666">
        <v>12.7793791932604</v>
      </c>
      <c r="H3192" s="666"/>
      <c r="I3192" s="667"/>
    </row>
    <row r="3193" spans="2:9" ht="11.5" customHeight="1">
      <c r="B3193" s="661">
        <v>43909</v>
      </c>
      <c r="C3193" s="662">
        <v>5.0734963851267096</v>
      </c>
      <c r="D3193" s="663"/>
      <c r="E3193" s="663"/>
      <c r="F3193" s="663"/>
      <c r="G3193" s="663">
        <v>12.7793791932604</v>
      </c>
      <c r="H3193" s="663"/>
      <c r="I3193" s="664"/>
    </row>
    <row r="3194" spans="2:9" ht="11.5" customHeight="1">
      <c r="B3194" s="661">
        <v>43910</v>
      </c>
      <c r="C3194" s="665">
        <v>5.1540179713622098</v>
      </c>
      <c r="D3194" s="666"/>
      <c r="E3194" s="666"/>
      <c r="F3194" s="666"/>
      <c r="G3194" s="666">
        <v>12.7793791932604</v>
      </c>
      <c r="H3194" s="666"/>
      <c r="I3194" s="667"/>
    </row>
    <row r="3195" spans="2:9" ht="11.5" customHeight="1">
      <c r="B3195" s="661">
        <v>43911</v>
      </c>
      <c r="C3195" s="662">
        <v>5.1540179713622098</v>
      </c>
      <c r="D3195" s="663"/>
      <c r="E3195" s="663"/>
      <c r="F3195" s="663"/>
      <c r="G3195" s="663">
        <v>12.7793791932604</v>
      </c>
      <c r="H3195" s="663"/>
      <c r="I3195" s="664"/>
    </row>
    <row r="3196" spans="2:9" ht="11.5" customHeight="1">
      <c r="B3196" s="661">
        <v>43912</v>
      </c>
      <c r="C3196" s="665">
        <v>5.1540179713622098</v>
      </c>
      <c r="D3196" s="666"/>
      <c r="E3196" s="666"/>
      <c r="F3196" s="666"/>
      <c r="G3196" s="666">
        <v>12.7793791932604</v>
      </c>
      <c r="H3196" s="666"/>
      <c r="I3196" s="667"/>
    </row>
    <row r="3197" spans="2:9" ht="11.5" customHeight="1">
      <c r="B3197" s="661">
        <v>43913</v>
      </c>
      <c r="C3197" s="662">
        <v>5.3375925773319297</v>
      </c>
      <c r="D3197" s="663"/>
      <c r="E3197" s="663"/>
      <c r="F3197" s="663"/>
      <c r="G3197" s="663">
        <v>12.7793791932604</v>
      </c>
      <c r="H3197" s="663"/>
      <c r="I3197" s="664"/>
    </row>
    <row r="3198" spans="2:9" ht="11.5" customHeight="1">
      <c r="B3198" s="661">
        <v>43914</v>
      </c>
      <c r="C3198" s="665">
        <v>5.6534409931167398</v>
      </c>
      <c r="D3198" s="666"/>
      <c r="E3198" s="666"/>
      <c r="F3198" s="666"/>
      <c r="G3198" s="666">
        <v>12.7793791932604</v>
      </c>
      <c r="H3198" s="666"/>
      <c r="I3198" s="667"/>
    </row>
    <row r="3199" spans="2:9" ht="11.5" customHeight="1">
      <c r="B3199" s="661">
        <v>43915</v>
      </c>
      <c r="C3199" s="662">
        <v>5.6875649734822797</v>
      </c>
      <c r="D3199" s="663"/>
      <c r="E3199" s="663"/>
      <c r="F3199" s="663"/>
      <c r="G3199" s="663">
        <v>12.7793791932604</v>
      </c>
      <c r="H3199" s="663"/>
      <c r="I3199" s="664"/>
    </row>
    <row r="3200" spans="2:9" ht="11.5" customHeight="1">
      <c r="B3200" s="661">
        <v>43916</v>
      </c>
      <c r="C3200" s="665">
        <v>5.9336461891233503</v>
      </c>
      <c r="D3200" s="666"/>
      <c r="E3200" s="666"/>
      <c r="F3200" s="666"/>
      <c r="G3200" s="666">
        <v>12.7793791932604</v>
      </c>
      <c r="H3200" s="666"/>
      <c r="I3200" s="667"/>
    </row>
    <row r="3201" spans="2:9" ht="11.5" customHeight="1">
      <c r="B3201" s="661">
        <v>43917</v>
      </c>
      <c r="C3201" s="662">
        <v>5.8410073658843098</v>
      </c>
      <c r="D3201" s="663"/>
      <c r="E3201" s="663"/>
      <c r="F3201" s="663"/>
      <c r="G3201" s="663">
        <v>12.7793791932604</v>
      </c>
      <c r="H3201" s="663"/>
      <c r="I3201" s="664"/>
    </row>
    <row r="3202" spans="2:9" ht="11.5" customHeight="1">
      <c r="B3202" s="661">
        <v>43918</v>
      </c>
      <c r="C3202" s="665">
        <v>5.8410073658843098</v>
      </c>
      <c r="D3202" s="666"/>
      <c r="E3202" s="666"/>
      <c r="F3202" s="666"/>
      <c r="G3202" s="666">
        <v>12.7793791932604</v>
      </c>
      <c r="H3202" s="666"/>
      <c r="I3202" s="667"/>
    </row>
    <row r="3203" spans="2:9" ht="11.5" customHeight="1">
      <c r="B3203" s="661">
        <v>43919</v>
      </c>
      <c r="C3203" s="662">
        <v>5.8410073658843098</v>
      </c>
      <c r="D3203" s="663"/>
      <c r="E3203" s="663"/>
      <c r="F3203" s="663"/>
      <c r="G3203" s="663">
        <v>12.7793791932604</v>
      </c>
      <c r="H3203" s="663"/>
      <c r="I3203" s="664"/>
    </row>
    <row r="3204" spans="2:9" ht="11.5" customHeight="1">
      <c r="B3204" s="661">
        <v>43920</v>
      </c>
      <c r="C3204" s="665">
        <v>5.9118174012523701</v>
      </c>
      <c r="D3204" s="666"/>
      <c r="E3204" s="666"/>
      <c r="F3204" s="666"/>
      <c r="G3204" s="666">
        <v>12.7793791932604</v>
      </c>
      <c r="H3204" s="666"/>
      <c r="I3204" s="667"/>
    </row>
    <row r="3205" spans="2:9" ht="11.5" customHeight="1">
      <c r="B3205" s="661">
        <v>43921</v>
      </c>
      <c r="C3205" s="662">
        <v>5.5365716427014</v>
      </c>
      <c r="D3205" s="663"/>
      <c r="E3205" s="663"/>
      <c r="F3205" s="663"/>
      <c r="G3205" s="663">
        <v>12.7793791932604</v>
      </c>
      <c r="H3205" s="663"/>
      <c r="I3205" s="664"/>
    </row>
    <row r="3206" spans="2:9" ht="11.5" customHeight="1">
      <c r="B3206" s="661">
        <v>43922</v>
      </c>
      <c r="C3206" s="665">
        <v>5.2599118518583099</v>
      </c>
      <c r="D3206" s="666"/>
      <c r="E3206" s="666"/>
      <c r="F3206" s="666"/>
      <c r="G3206" s="666">
        <v>12.7793791932604</v>
      </c>
      <c r="H3206" s="666"/>
      <c r="I3206" s="667"/>
    </row>
    <row r="3207" spans="2:9" ht="11.5" customHeight="1">
      <c r="B3207" s="661">
        <v>43923</v>
      </c>
      <c r="C3207" s="662">
        <v>5.0370894313070096</v>
      </c>
      <c r="D3207" s="663"/>
      <c r="E3207" s="663"/>
      <c r="F3207" s="663"/>
      <c r="G3207" s="663">
        <v>12.7793791932604</v>
      </c>
      <c r="H3207" s="663"/>
      <c r="I3207" s="664"/>
    </row>
    <row r="3208" spans="2:9" ht="11.5" customHeight="1">
      <c r="B3208" s="661">
        <v>43924</v>
      </c>
      <c r="C3208" s="665">
        <v>5.0034885382184697</v>
      </c>
      <c r="D3208" s="666"/>
      <c r="E3208" s="666"/>
      <c r="F3208" s="666"/>
      <c r="G3208" s="666">
        <v>12.7793791932604</v>
      </c>
      <c r="H3208" s="666"/>
      <c r="I3208" s="667"/>
    </row>
    <row r="3209" spans="2:9" ht="11.5" customHeight="1">
      <c r="B3209" s="661">
        <v>43925</v>
      </c>
      <c r="C3209" s="662">
        <v>5.0034885382184697</v>
      </c>
      <c r="D3209" s="663"/>
      <c r="E3209" s="663"/>
      <c r="F3209" s="663"/>
      <c r="G3209" s="663">
        <v>12.7793791932604</v>
      </c>
      <c r="H3209" s="663"/>
      <c r="I3209" s="664"/>
    </row>
    <row r="3210" spans="2:9" ht="11.5" customHeight="1">
      <c r="B3210" s="661">
        <v>43926</v>
      </c>
      <c r="C3210" s="665">
        <v>5.0034885382184697</v>
      </c>
      <c r="D3210" s="666"/>
      <c r="E3210" s="666"/>
      <c r="F3210" s="666"/>
      <c r="G3210" s="666">
        <v>12.7793791932604</v>
      </c>
      <c r="H3210" s="666"/>
      <c r="I3210" s="667"/>
    </row>
    <row r="3211" spans="2:9" ht="11.5" customHeight="1">
      <c r="B3211" s="661">
        <v>43927</v>
      </c>
      <c r="C3211" s="662">
        <v>5.3025711863318596</v>
      </c>
      <c r="D3211" s="663"/>
      <c r="E3211" s="663"/>
      <c r="F3211" s="663"/>
      <c r="G3211" s="663">
        <v>12.7793791932604</v>
      </c>
      <c r="H3211" s="663"/>
      <c r="I3211" s="664"/>
    </row>
    <row r="3212" spans="2:9" ht="11.5" customHeight="1">
      <c r="B3212" s="661">
        <v>43928</v>
      </c>
      <c r="C3212" s="665">
        <v>5.2456445678253196</v>
      </c>
      <c r="D3212" s="666"/>
      <c r="E3212" s="666"/>
      <c r="F3212" s="666"/>
      <c r="G3212" s="666">
        <v>12.7793791932604</v>
      </c>
      <c r="H3212" s="666"/>
      <c r="I3212" s="667"/>
    </row>
    <row r="3213" spans="2:9" ht="11.5" customHeight="1">
      <c r="B3213" s="661">
        <v>43929</v>
      </c>
      <c r="C3213" s="662">
        <v>5.4058387959237804</v>
      </c>
      <c r="D3213" s="663"/>
      <c r="E3213" s="663"/>
      <c r="F3213" s="663"/>
      <c r="G3213" s="663">
        <v>12.7793791932604</v>
      </c>
      <c r="H3213" s="663"/>
      <c r="I3213" s="664"/>
    </row>
    <row r="3214" spans="2:9" ht="11.5" customHeight="1">
      <c r="B3214" s="661">
        <v>43930</v>
      </c>
      <c r="C3214" s="665">
        <v>5.5039961111710403</v>
      </c>
      <c r="D3214" s="666"/>
      <c r="E3214" s="666"/>
      <c r="F3214" s="666"/>
      <c r="G3214" s="666">
        <v>12.7793791932604</v>
      </c>
      <c r="H3214" s="666"/>
      <c r="I3214" s="667"/>
    </row>
    <row r="3215" spans="2:9" ht="11.5" customHeight="1">
      <c r="B3215" s="661">
        <v>43931</v>
      </c>
      <c r="C3215" s="662">
        <v>5.5039961111710403</v>
      </c>
      <c r="D3215" s="663"/>
      <c r="E3215" s="663"/>
      <c r="F3215" s="663"/>
      <c r="G3215" s="663">
        <v>12.7793791932604</v>
      </c>
      <c r="H3215" s="663"/>
      <c r="I3215" s="664"/>
    </row>
    <row r="3216" spans="2:9" ht="11.5" customHeight="1">
      <c r="B3216" s="661">
        <v>43932</v>
      </c>
      <c r="C3216" s="665">
        <v>5.5039961111710403</v>
      </c>
      <c r="D3216" s="666"/>
      <c r="E3216" s="666"/>
      <c r="F3216" s="666"/>
      <c r="G3216" s="666">
        <v>12.7793791932604</v>
      </c>
      <c r="H3216" s="666"/>
      <c r="I3216" s="667"/>
    </row>
    <row r="3217" spans="2:9" ht="11.5" customHeight="1">
      <c r="B3217" s="661">
        <v>43933</v>
      </c>
      <c r="C3217" s="662">
        <v>5.5039961111710403</v>
      </c>
      <c r="D3217" s="663"/>
      <c r="E3217" s="663"/>
      <c r="F3217" s="663"/>
      <c r="G3217" s="663">
        <v>12.7793791932604</v>
      </c>
      <c r="H3217" s="663"/>
      <c r="I3217" s="664"/>
    </row>
    <row r="3218" spans="2:9" ht="11.5" customHeight="1">
      <c r="B3218" s="661">
        <v>43934</v>
      </c>
      <c r="C3218" s="665">
        <v>5.6247496429697401</v>
      </c>
      <c r="D3218" s="666"/>
      <c r="E3218" s="666"/>
      <c r="F3218" s="666"/>
      <c r="G3218" s="666">
        <v>12.7793791932604</v>
      </c>
      <c r="H3218" s="666"/>
      <c r="I3218" s="667"/>
    </row>
    <row r="3219" spans="2:9" ht="11.5" customHeight="1">
      <c r="B3219" s="661">
        <v>43935</v>
      </c>
      <c r="C3219" s="662">
        <v>5.7630455336786897</v>
      </c>
      <c r="D3219" s="663"/>
      <c r="E3219" s="663"/>
      <c r="F3219" s="663"/>
      <c r="G3219" s="663">
        <v>12.7793791932604</v>
      </c>
      <c r="H3219" s="663"/>
      <c r="I3219" s="664"/>
    </row>
    <row r="3220" spans="2:9" ht="11.5" customHeight="1">
      <c r="B3220" s="661">
        <v>43936</v>
      </c>
      <c r="C3220" s="665">
        <v>5.8331424647447401</v>
      </c>
      <c r="D3220" s="666"/>
      <c r="E3220" s="666"/>
      <c r="F3220" s="666"/>
      <c r="G3220" s="666">
        <v>12.7793791932604</v>
      </c>
      <c r="H3220" s="666"/>
      <c r="I3220" s="667"/>
    </row>
    <row r="3221" spans="2:9" ht="11.5" customHeight="1">
      <c r="B3221" s="661">
        <v>43937</v>
      </c>
      <c r="C3221" s="662">
        <v>5.8796059845447397</v>
      </c>
      <c r="D3221" s="663"/>
      <c r="E3221" s="663"/>
      <c r="F3221" s="663"/>
      <c r="G3221" s="663">
        <v>12.7793791932604</v>
      </c>
      <c r="H3221" s="663"/>
      <c r="I3221" s="664"/>
    </row>
    <row r="3222" spans="2:9" ht="11.5" customHeight="1">
      <c r="B3222" s="661">
        <v>43938</v>
      </c>
      <c r="C3222" s="665">
        <v>5.9915122585632403</v>
      </c>
      <c r="D3222" s="666"/>
      <c r="E3222" s="666"/>
      <c r="F3222" s="666"/>
      <c r="G3222" s="666">
        <v>12.7793791932604</v>
      </c>
      <c r="H3222" s="666"/>
      <c r="I3222" s="667"/>
    </row>
    <row r="3223" spans="2:9" ht="11.5" customHeight="1">
      <c r="B3223" s="661">
        <v>43939</v>
      </c>
      <c r="C3223" s="662">
        <v>5.9915122585632403</v>
      </c>
      <c r="D3223" s="663"/>
      <c r="E3223" s="663"/>
      <c r="F3223" s="663"/>
      <c r="G3223" s="663">
        <v>12.7793791932604</v>
      </c>
      <c r="H3223" s="663"/>
      <c r="I3223" s="664"/>
    </row>
    <row r="3224" spans="2:9" ht="11.5" customHeight="1">
      <c r="B3224" s="661">
        <v>43940</v>
      </c>
      <c r="C3224" s="665">
        <v>5.9915122585632403</v>
      </c>
      <c r="D3224" s="666"/>
      <c r="E3224" s="666"/>
      <c r="F3224" s="666"/>
      <c r="G3224" s="666">
        <v>12.7793791932604</v>
      </c>
      <c r="H3224" s="666"/>
      <c r="I3224" s="667"/>
    </row>
    <row r="3225" spans="2:9" ht="11.5" customHeight="1">
      <c r="B3225" s="661">
        <v>43941</v>
      </c>
      <c r="C3225" s="662">
        <v>6.0707079815234097</v>
      </c>
      <c r="D3225" s="663"/>
      <c r="E3225" s="663"/>
      <c r="F3225" s="663"/>
      <c r="G3225" s="663">
        <v>12.7793791932604</v>
      </c>
      <c r="H3225" s="663"/>
      <c r="I3225" s="664"/>
    </row>
    <row r="3226" spans="2:9" ht="11.5" customHeight="1">
      <c r="B3226" s="661">
        <v>43942</v>
      </c>
      <c r="C3226" s="665">
        <v>5.8672235935216097</v>
      </c>
      <c r="D3226" s="666"/>
      <c r="E3226" s="666"/>
      <c r="F3226" s="666"/>
      <c r="G3226" s="666">
        <v>12.7793791932604</v>
      </c>
      <c r="H3226" s="666"/>
      <c r="I3226" s="667"/>
    </row>
    <row r="3227" spans="2:9" ht="11.5" customHeight="1">
      <c r="B3227" s="661">
        <v>43943</v>
      </c>
      <c r="C3227" s="662">
        <v>6.03276193724707</v>
      </c>
      <c r="D3227" s="663"/>
      <c r="E3227" s="663"/>
      <c r="F3227" s="663"/>
      <c r="G3227" s="663">
        <v>12.7793791932604</v>
      </c>
      <c r="H3227" s="663"/>
      <c r="I3227" s="664"/>
    </row>
    <row r="3228" spans="2:9" ht="11.5" customHeight="1">
      <c r="B3228" s="661">
        <v>43944</v>
      </c>
      <c r="C3228" s="665">
        <v>6.1075135808243903</v>
      </c>
      <c r="D3228" s="666"/>
      <c r="E3228" s="666"/>
      <c r="F3228" s="666"/>
      <c r="G3228" s="666">
        <v>12.7793791932604</v>
      </c>
      <c r="H3228" s="666"/>
      <c r="I3228" s="667"/>
    </row>
    <row r="3229" spans="2:9" ht="11.5" customHeight="1">
      <c r="B3229" s="661">
        <v>43945</v>
      </c>
      <c r="C3229" s="662">
        <v>6.2001097660317797</v>
      </c>
      <c r="D3229" s="663"/>
      <c r="E3229" s="663"/>
      <c r="F3229" s="663"/>
      <c r="G3229" s="663">
        <v>12.7793791932604</v>
      </c>
      <c r="H3229" s="663"/>
      <c r="I3229" s="664"/>
    </row>
    <row r="3230" spans="2:9" ht="11.5" customHeight="1">
      <c r="B3230" s="661">
        <v>43946</v>
      </c>
      <c r="C3230" s="665">
        <v>6.2001097660317797</v>
      </c>
      <c r="D3230" s="666"/>
      <c r="E3230" s="666"/>
      <c r="F3230" s="666"/>
      <c r="G3230" s="666">
        <v>12.7793791932604</v>
      </c>
      <c r="H3230" s="666"/>
      <c r="I3230" s="667"/>
    </row>
    <row r="3231" spans="2:9" ht="11.5" customHeight="1">
      <c r="B3231" s="661">
        <v>43947</v>
      </c>
      <c r="C3231" s="662">
        <v>6.2001097660317797</v>
      </c>
      <c r="D3231" s="663"/>
      <c r="E3231" s="663"/>
      <c r="F3231" s="663"/>
      <c r="G3231" s="663">
        <v>12.7793791932604</v>
      </c>
      <c r="H3231" s="663"/>
      <c r="I3231" s="664"/>
    </row>
    <row r="3232" spans="2:9" ht="11.5" customHeight="1">
      <c r="B3232" s="661">
        <v>43948</v>
      </c>
      <c r="C3232" s="665">
        <v>6.3923582694194696</v>
      </c>
      <c r="D3232" s="666"/>
      <c r="E3232" s="666"/>
      <c r="F3232" s="666"/>
      <c r="G3232" s="666">
        <v>12.7793791932604</v>
      </c>
      <c r="H3232" s="666"/>
      <c r="I3232" s="667"/>
    </row>
    <row r="3233" spans="2:9" ht="11.5" customHeight="1">
      <c r="B3233" s="661">
        <v>43949</v>
      </c>
      <c r="C3233" s="662">
        <v>6.2881559736741899</v>
      </c>
      <c r="D3233" s="663"/>
      <c r="E3233" s="663"/>
      <c r="F3233" s="663"/>
      <c r="G3233" s="663">
        <v>12.7793791932604</v>
      </c>
      <c r="H3233" s="663"/>
      <c r="I3233" s="664"/>
    </row>
    <row r="3234" spans="2:9" ht="11.5" customHeight="1">
      <c r="B3234" s="661">
        <v>43950</v>
      </c>
      <c r="C3234" s="665">
        <v>6.4497340873906497</v>
      </c>
      <c r="D3234" s="666"/>
      <c r="E3234" s="666"/>
      <c r="F3234" s="666"/>
      <c r="G3234" s="666">
        <v>12.7793791932604</v>
      </c>
      <c r="H3234" s="666"/>
      <c r="I3234" s="667"/>
    </row>
    <row r="3235" spans="2:9" ht="11.5" customHeight="1">
      <c r="B3235" s="661">
        <v>43951</v>
      </c>
      <c r="C3235" s="662">
        <v>6.29692044302561</v>
      </c>
      <c r="D3235" s="663"/>
      <c r="E3235" s="663"/>
      <c r="F3235" s="663"/>
      <c r="G3235" s="663">
        <v>12.7793791932604</v>
      </c>
      <c r="H3235" s="663"/>
      <c r="I3235" s="664"/>
    </row>
    <row r="3236" spans="2:9" ht="11.5" customHeight="1">
      <c r="B3236" s="661">
        <v>43952</v>
      </c>
      <c r="C3236" s="665">
        <v>6.0961355915202802</v>
      </c>
      <c r="D3236" s="666"/>
      <c r="E3236" s="666"/>
      <c r="F3236" s="666"/>
      <c r="G3236" s="666">
        <v>12.7793791932604</v>
      </c>
      <c r="H3236" s="666"/>
      <c r="I3236" s="667"/>
    </row>
    <row r="3237" spans="2:9" ht="11.5" customHeight="1">
      <c r="B3237" s="661">
        <v>43953</v>
      </c>
      <c r="C3237" s="662">
        <v>6.0961355915202802</v>
      </c>
      <c r="D3237" s="663"/>
      <c r="E3237" s="663"/>
      <c r="F3237" s="663"/>
      <c r="G3237" s="663">
        <v>12.7793791932604</v>
      </c>
      <c r="H3237" s="663"/>
      <c r="I3237" s="664"/>
    </row>
    <row r="3238" spans="2:9" ht="11.5" customHeight="1">
      <c r="B3238" s="661">
        <v>43954</v>
      </c>
      <c r="C3238" s="665">
        <v>6.0961355915202802</v>
      </c>
      <c r="D3238" s="666"/>
      <c r="E3238" s="666"/>
      <c r="F3238" s="666"/>
      <c r="G3238" s="666">
        <v>12.7793791932604</v>
      </c>
      <c r="H3238" s="666"/>
      <c r="I3238" s="667"/>
    </row>
    <row r="3239" spans="2:9" ht="11.5" customHeight="1">
      <c r="B3239" s="661">
        <v>43955</v>
      </c>
      <c r="C3239" s="662">
        <v>6.1737337174549296</v>
      </c>
      <c r="D3239" s="663"/>
      <c r="E3239" s="663"/>
      <c r="F3239" s="663"/>
      <c r="G3239" s="663">
        <v>12.7793791932604</v>
      </c>
      <c r="H3239" s="663"/>
      <c r="I3239" s="664"/>
    </row>
    <row r="3240" spans="2:9" ht="11.5" customHeight="1">
      <c r="B3240" s="661">
        <v>43956</v>
      </c>
      <c r="C3240" s="665">
        <v>6.2897907878692196</v>
      </c>
      <c r="D3240" s="666"/>
      <c r="E3240" s="666"/>
      <c r="F3240" s="666"/>
      <c r="G3240" s="666">
        <v>12.7793791932604</v>
      </c>
      <c r="H3240" s="666"/>
      <c r="I3240" s="667"/>
    </row>
    <row r="3241" spans="2:9" ht="11.5" customHeight="1">
      <c r="B3241" s="661">
        <v>43957</v>
      </c>
      <c r="C3241" s="662">
        <v>6.3913909958469004</v>
      </c>
      <c r="D3241" s="663"/>
      <c r="E3241" s="663"/>
      <c r="F3241" s="663"/>
      <c r="G3241" s="663">
        <v>12.7793791932604</v>
      </c>
      <c r="H3241" s="663"/>
      <c r="I3241" s="664"/>
    </row>
    <row r="3242" spans="2:9" ht="11.5" customHeight="1">
      <c r="B3242" s="661">
        <v>43958</v>
      </c>
      <c r="C3242" s="665">
        <v>6.9269290902320702</v>
      </c>
      <c r="D3242" s="666"/>
      <c r="E3242" s="666"/>
      <c r="F3242" s="666"/>
      <c r="G3242" s="666">
        <v>12.7793791932604</v>
      </c>
      <c r="H3242" s="666"/>
      <c r="I3242" s="667"/>
    </row>
    <row r="3243" spans="2:9" ht="11.5" customHeight="1">
      <c r="B3243" s="661">
        <v>43959</v>
      </c>
      <c r="C3243" s="662">
        <v>7.0907848461565903</v>
      </c>
      <c r="D3243" s="663"/>
      <c r="E3243" s="663"/>
      <c r="F3243" s="663"/>
      <c r="G3243" s="663">
        <v>12.7793791932604</v>
      </c>
      <c r="H3243" s="663"/>
      <c r="I3243" s="664"/>
    </row>
    <row r="3244" spans="2:9" ht="11.5" customHeight="1">
      <c r="B3244" s="661">
        <v>43960</v>
      </c>
      <c r="C3244" s="665">
        <v>7.0907848461565903</v>
      </c>
      <c r="D3244" s="666"/>
      <c r="E3244" s="666"/>
      <c r="F3244" s="666"/>
      <c r="G3244" s="666">
        <v>12.7793791932604</v>
      </c>
      <c r="H3244" s="666"/>
      <c r="I3244" s="667"/>
    </row>
    <row r="3245" spans="2:9" ht="11.5" customHeight="1">
      <c r="B3245" s="661">
        <v>43961</v>
      </c>
      <c r="C3245" s="662">
        <v>7.0907848461565903</v>
      </c>
      <c r="D3245" s="663"/>
      <c r="E3245" s="663"/>
      <c r="F3245" s="663"/>
      <c r="G3245" s="663">
        <v>12.7793791932604</v>
      </c>
      <c r="H3245" s="663"/>
      <c r="I3245" s="664"/>
    </row>
    <row r="3246" spans="2:9" ht="11.5" customHeight="1">
      <c r="B3246" s="661">
        <v>43962</v>
      </c>
      <c r="C3246" s="665">
        <v>7.17286061520646</v>
      </c>
      <c r="D3246" s="666"/>
      <c r="E3246" s="666"/>
      <c r="F3246" s="666"/>
      <c r="G3246" s="666">
        <v>12.7793791932604</v>
      </c>
      <c r="H3246" s="666"/>
      <c r="I3246" s="667"/>
    </row>
    <row r="3247" spans="2:9" ht="11.5" customHeight="1">
      <c r="B3247" s="661">
        <v>43963</v>
      </c>
      <c r="C3247" s="662">
        <v>7.2322161807506804</v>
      </c>
      <c r="D3247" s="663"/>
      <c r="E3247" s="663"/>
      <c r="F3247" s="663"/>
      <c r="G3247" s="663">
        <v>12.7793791932604</v>
      </c>
      <c r="H3247" s="663"/>
      <c r="I3247" s="664"/>
    </row>
    <row r="3248" spans="2:9" ht="11.5" customHeight="1">
      <c r="B3248" s="661">
        <v>43964</v>
      </c>
      <c r="C3248" s="665">
        <v>7.1827902424734704</v>
      </c>
      <c r="D3248" s="666"/>
      <c r="E3248" s="666"/>
      <c r="F3248" s="666"/>
      <c r="G3248" s="666">
        <v>12.7793791932604</v>
      </c>
      <c r="H3248" s="666"/>
      <c r="I3248" s="667"/>
    </row>
    <row r="3249" spans="2:9" ht="11.5" customHeight="1">
      <c r="B3249" s="661">
        <v>43965</v>
      </c>
      <c r="C3249" s="662">
        <v>7.19512870646229</v>
      </c>
      <c r="D3249" s="663"/>
      <c r="E3249" s="663"/>
      <c r="F3249" s="663"/>
      <c r="G3249" s="663">
        <v>12.7793791932604</v>
      </c>
      <c r="H3249" s="663"/>
      <c r="I3249" s="664"/>
    </row>
    <row r="3250" spans="2:9" ht="11.5" customHeight="1">
      <c r="B3250" s="661">
        <v>43966</v>
      </c>
      <c r="C3250" s="665">
        <v>7.3745113588645399</v>
      </c>
      <c r="D3250" s="666"/>
      <c r="E3250" s="666"/>
      <c r="F3250" s="666"/>
      <c r="G3250" s="666">
        <v>12.7793791932604</v>
      </c>
      <c r="H3250" s="666"/>
      <c r="I3250" s="667"/>
    </row>
    <row r="3251" spans="2:9" ht="11.5" customHeight="1">
      <c r="B3251" s="661">
        <v>43967</v>
      </c>
      <c r="C3251" s="662">
        <v>7.3745113588645399</v>
      </c>
      <c r="D3251" s="663"/>
      <c r="E3251" s="663"/>
      <c r="F3251" s="663"/>
      <c r="G3251" s="663">
        <v>12.7793791932604</v>
      </c>
      <c r="H3251" s="663"/>
      <c r="I3251" s="664"/>
    </row>
    <row r="3252" spans="2:9" ht="11.5" customHeight="1">
      <c r="B3252" s="661">
        <v>43968</v>
      </c>
      <c r="C3252" s="665">
        <v>7.3745113588645399</v>
      </c>
      <c r="D3252" s="666"/>
      <c r="E3252" s="666"/>
      <c r="F3252" s="666"/>
      <c r="G3252" s="666">
        <v>12.7793791932604</v>
      </c>
      <c r="H3252" s="666"/>
      <c r="I3252" s="667"/>
    </row>
    <row r="3253" spans="2:9" ht="11.5" customHeight="1">
      <c r="B3253" s="661">
        <v>43969</v>
      </c>
      <c r="C3253" s="662">
        <v>7.3431610926184803</v>
      </c>
      <c r="D3253" s="663"/>
      <c r="E3253" s="663"/>
      <c r="F3253" s="663"/>
      <c r="G3253" s="663">
        <v>12.7793791932604</v>
      </c>
      <c r="H3253" s="663"/>
      <c r="I3253" s="664"/>
    </row>
    <row r="3254" spans="2:9" ht="11.5" customHeight="1">
      <c r="B3254" s="661">
        <v>43970</v>
      </c>
      <c r="C3254" s="665">
        <v>7.5601494841134604</v>
      </c>
      <c r="D3254" s="666"/>
      <c r="E3254" s="666"/>
      <c r="F3254" s="666"/>
      <c r="G3254" s="666">
        <v>12.7793791932604</v>
      </c>
      <c r="H3254" s="666"/>
      <c r="I3254" s="667"/>
    </row>
    <row r="3255" spans="2:9" ht="11.5" customHeight="1">
      <c r="B3255" s="661">
        <v>43971</v>
      </c>
      <c r="C3255" s="662">
        <v>7.6991960512876796</v>
      </c>
      <c r="D3255" s="663"/>
      <c r="E3255" s="663"/>
      <c r="F3255" s="663"/>
      <c r="G3255" s="663">
        <v>12.7793791932604</v>
      </c>
      <c r="H3255" s="663"/>
      <c r="I3255" s="664"/>
    </row>
    <row r="3256" spans="2:9" ht="11.5" customHeight="1">
      <c r="B3256" s="661">
        <v>43972</v>
      </c>
      <c r="C3256" s="665">
        <v>7.6551116496893803</v>
      </c>
      <c r="D3256" s="666"/>
      <c r="E3256" s="666"/>
      <c r="F3256" s="666"/>
      <c r="G3256" s="666">
        <v>12.7793791932604</v>
      </c>
      <c r="H3256" s="666"/>
      <c r="I3256" s="667"/>
    </row>
    <row r="3257" spans="2:9" ht="11.5" customHeight="1">
      <c r="B3257" s="661">
        <v>43973</v>
      </c>
      <c r="C3257" s="662">
        <v>7.7032425007369403</v>
      </c>
      <c r="D3257" s="663"/>
      <c r="E3257" s="663"/>
      <c r="F3257" s="663"/>
      <c r="G3257" s="663">
        <v>12.7793791932604</v>
      </c>
      <c r="H3257" s="663"/>
      <c r="I3257" s="664"/>
    </row>
    <row r="3258" spans="2:9" ht="11.5" customHeight="1">
      <c r="B3258" s="661">
        <v>43974</v>
      </c>
      <c r="C3258" s="665">
        <v>7.7032425007369403</v>
      </c>
      <c r="D3258" s="666"/>
      <c r="E3258" s="666"/>
      <c r="F3258" s="666"/>
      <c r="G3258" s="666">
        <v>12.7793791932604</v>
      </c>
      <c r="H3258" s="666"/>
      <c r="I3258" s="667"/>
    </row>
    <row r="3259" spans="2:9" ht="11.5" customHeight="1">
      <c r="B3259" s="661">
        <v>43975</v>
      </c>
      <c r="C3259" s="662">
        <v>7.7032425007369403</v>
      </c>
      <c r="D3259" s="663"/>
      <c r="E3259" s="663"/>
      <c r="F3259" s="663"/>
      <c r="G3259" s="663">
        <v>12.7793791932604</v>
      </c>
      <c r="H3259" s="663"/>
      <c r="I3259" s="664"/>
    </row>
    <row r="3260" spans="2:9" ht="11.5" customHeight="1">
      <c r="B3260" s="661">
        <v>43976</v>
      </c>
      <c r="C3260" s="665">
        <v>7.7032425007369403</v>
      </c>
      <c r="D3260" s="666"/>
      <c r="E3260" s="666"/>
      <c r="F3260" s="666"/>
      <c r="G3260" s="666">
        <v>12.7793791932604</v>
      </c>
      <c r="H3260" s="666"/>
      <c r="I3260" s="667"/>
    </row>
    <row r="3261" spans="2:9" ht="11.5" customHeight="1">
      <c r="B3261" s="661">
        <v>43977</v>
      </c>
      <c r="C3261" s="662">
        <v>7.6084973641313303</v>
      </c>
      <c r="D3261" s="663"/>
      <c r="E3261" s="663"/>
      <c r="F3261" s="663"/>
      <c r="G3261" s="663">
        <v>12.7793791932604</v>
      </c>
      <c r="H3261" s="663"/>
      <c r="I3261" s="664"/>
    </row>
    <row r="3262" spans="2:9" ht="11.5" customHeight="1">
      <c r="B3262" s="661">
        <v>43978</v>
      </c>
      <c r="C3262" s="665">
        <v>7.4835548165363699</v>
      </c>
      <c r="D3262" s="666"/>
      <c r="E3262" s="666"/>
      <c r="F3262" s="666"/>
      <c r="G3262" s="666">
        <v>12.7793791932604</v>
      </c>
      <c r="H3262" s="666"/>
      <c r="I3262" s="667"/>
    </row>
    <row r="3263" spans="2:9" ht="11.5" customHeight="1">
      <c r="B3263" s="661">
        <v>43979</v>
      </c>
      <c r="C3263" s="662">
        <v>7.4597927011768297</v>
      </c>
      <c r="D3263" s="663"/>
      <c r="E3263" s="663"/>
      <c r="F3263" s="663"/>
      <c r="G3263" s="663">
        <v>12.7793791932604</v>
      </c>
      <c r="H3263" s="663"/>
      <c r="I3263" s="664"/>
    </row>
    <row r="3264" spans="2:9" ht="11.5" customHeight="1">
      <c r="B3264" s="661">
        <v>43980</v>
      </c>
      <c r="C3264" s="665">
        <v>7.8391542177166702</v>
      </c>
      <c r="D3264" s="666"/>
      <c r="E3264" s="666"/>
      <c r="F3264" s="666"/>
      <c r="G3264" s="666">
        <v>12.7793791932604</v>
      </c>
      <c r="H3264" s="666"/>
      <c r="I3264" s="667"/>
    </row>
    <row r="3265" spans="2:9" ht="11.5" customHeight="1">
      <c r="B3265" s="661">
        <v>43981</v>
      </c>
      <c r="C3265" s="662">
        <v>7.8391542177166702</v>
      </c>
      <c r="D3265" s="663"/>
      <c r="E3265" s="663"/>
      <c r="F3265" s="663"/>
      <c r="G3265" s="663">
        <v>12.7793791932604</v>
      </c>
      <c r="H3265" s="663"/>
      <c r="I3265" s="664"/>
    </row>
    <row r="3266" spans="2:9" ht="11.5" customHeight="1">
      <c r="B3266" s="661">
        <v>43982</v>
      </c>
      <c r="C3266" s="665">
        <v>7.8391542177166702</v>
      </c>
      <c r="D3266" s="666"/>
      <c r="E3266" s="666"/>
      <c r="F3266" s="666"/>
      <c r="G3266" s="666">
        <v>12.7793791932604</v>
      </c>
      <c r="H3266" s="666"/>
      <c r="I3266" s="667"/>
    </row>
    <row r="3267" spans="2:9" ht="11.5" customHeight="1">
      <c r="B3267" s="661">
        <v>43983</v>
      </c>
      <c r="C3267" s="662">
        <v>8.14233322358408</v>
      </c>
      <c r="D3267" s="663"/>
      <c r="E3267" s="663"/>
      <c r="F3267" s="663"/>
      <c r="G3267" s="663">
        <v>12.7793791932604</v>
      </c>
      <c r="H3267" s="663"/>
      <c r="I3267" s="664"/>
    </row>
    <row r="3268" spans="2:9" ht="11.5" customHeight="1">
      <c r="B3268" s="661">
        <v>43984</v>
      </c>
      <c r="C3268" s="665">
        <v>8.2450165704798497</v>
      </c>
      <c r="D3268" s="666"/>
      <c r="E3268" s="666"/>
      <c r="F3268" s="666"/>
      <c r="G3268" s="666">
        <v>12.7793791932604</v>
      </c>
      <c r="H3268" s="666"/>
      <c r="I3268" s="667"/>
    </row>
    <row r="3269" spans="2:9" ht="11.5" customHeight="1">
      <c r="B3269" s="661">
        <v>43985</v>
      </c>
      <c r="C3269" s="662">
        <v>8.4556174251883203</v>
      </c>
      <c r="D3269" s="663"/>
      <c r="E3269" s="663"/>
      <c r="F3269" s="663"/>
      <c r="G3269" s="663">
        <v>12.7793791932604</v>
      </c>
      <c r="H3269" s="663"/>
      <c r="I3269" s="664"/>
    </row>
    <row r="3270" spans="2:9" ht="11.5" customHeight="1">
      <c r="B3270" s="661">
        <v>43986</v>
      </c>
      <c r="C3270" s="665">
        <v>8.2423130834441203</v>
      </c>
      <c r="D3270" s="666"/>
      <c r="E3270" s="666"/>
      <c r="F3270" s="666"/>
      <c r="G3270" s="666">
        <v>12.7793791932604</v>
      </c>
      <c r="H3270" s="666"/>
      <c r="I3270" s="667"/>
    </row>
    <row r="3271" spans="2:9" ht="11.5" customHeight="1">
      <c r="B3271" s="661">
        <v>43987</v>
      </c>
      <c r="C3271" s="662">
        <v>8.2124702182757296</v>
      </c>
      <c r="D3271" s="663"/>
      <c r="E3271" s="663"/>
      <c r="F3271" s="663"/>
      <c r="G3271" s="663">
        <v>12.7793791932604</v>
      </c>
      <c r="H3271" s="663"/>
      <c r="I3271" s="664"/>
    </row>
    <row r="3272" spans="2:9" ht="11.5" customHeight="1">
      <c r="B3272" s="661">
        <v>43988</v>
      </c>
      <c r="C3272" s="665">
        <v>8.2124702182757296</v>
      </c>
      <c r="D3272" s="666"/>
      <c r="E3272" s="666"/>
      <c r="F3272" s="666"/>
      <c r="G3272" s="666">
        <v>12.7793791932604</v>
      </c>
      <c r="H3272" s="666"/>
      <c r="I3272" s="667"/>
    </row>
    <row r="3273" spans="2:9" ht="11.5" customHeight="1">
      <c r="B3273" s="661">
        <v>43989</v>
      </c>
      <c r="C3273" s="662">
        <v>8.2124702182757296</v>
      </c>
      <c r="D3273" s="663"/>
      <c r="E3273" s="663"/>
      <c r="F3273" s="663"/>
      <c r="G3273" s="663">
        <v>12.7793791932604</v>
      </c>
      <c r="H3273" s="663"/>
      <c r="I3273" s="664"/>
    </row>
    <row r="3274" spans="2:9" ht="11.5" customHeight="1">
      <c r="B3274" s="661">
        <v>43990</v>
      </c>
      <c r="C3274" s="665">
        <v>8.3523228074740992</v>
      </c>
      <c r="D3274" s="666"/>
      <c r="E3274" s="666"/>
      <c r="F3274" s="666"/>
      <c r="G3274" s="666">
        <v>12.7793791932604</v>
      </c>
      <c r="H3274" s="666"/>
      <c r="I3274" s="667"/>
    </row>
    <row r="3275" spans="2:9" ht="11.5" customHeight="1">
      <c r="B3275" s="661">
        <v>43991</v>
      </c>
      <c r="C3275" s="662">
        <v>8.2921458503485006</v>
      </c>
      <c r="D3275" s="663"/>
      <c r="E3275" s="663"/>
      <c r="F3275" s="663"/>
      <c r="G3275" s="663">
        <v>12.7793791932604</v>
      </c>
      <c r="H3275" s="663"/>
      <c r="I3275" s="664"/>
    </row>
    <row r="3276" spans="2:9" ht="11.5" customHeight="1">
      <c r="B3276" s="661">
        <v>43992</v>
      </c>
      <c r="C3276" s="665">
        <v>8.4057935563398392</v>
      </c>
      <c r="D3276" s="666"/>
      <c r="E3276" s="666"/>
      <c r="F3276" s="666"/>
      <c r="G3276" s="666">
        <v>12.7793791932604</v>
      </c>
      <c r="H3276" s="666"/>
      <c r="I3276" s="667"/>
    </row>
    <row r="3277" spans="2:9" ht="11.5" customHeight="1">
      <c r="B3277" s="661">
        <v>43993</v>
      </c>
      <c r="C3277" s="662">
        <v>8.0061417590738895</v>
      </c>
      <c r="D3277" s="663"/>
      <c r="E3277" s="663"/>
      <c r="F3277" s="663"/>
      <c r="G3277" s="663">
        <v>12.7793791932604</v>
      </c>
      <c r="H3277" s="663"/>
      <c r="I3277" s="664"/>
    </row>
    <row r="3278" spans="2:9" ht="11.5" customHeight="1">
      <c r="B3278" s="661">
        <v>43994</v>
      </c>
      <c r="C3278" s="665">
        <v>8.1492748004528295</v>
      </c>
      <c r="D3278" s="666"/>
      <c r="E3278" s="666"/>
      <c r="F3278" s="666"/>
      <c r="G3278" s="666">
        <v>12.7793791932604</v>
      </c>
      <c r="H3278" s="666"/>
      <c r="I3278" s="667"/>
    </row>
    <row r="3279" spans="2:9" ht="11.5" customHeight="1">
      <c r="B3279" s="661">
        <v>43995</v>
      </c>
      <c r="C3279" s="662">
        <v>8.1492748004528295</v>
      </c>
      <c r="D3279" s="663"/>
      <c r="E3279" s="663"/>
      <c r="F3279" s="663"/>
      <c r="G3279" s="663">
        <v>12.7793791932604</v>
      </c>
      <c r="H3279" s="663"/>
      <c r="I3279" s="664"/>
    </row>
    <row r="3280" spans="2:9" ht="11.5" customHeight="1">
      <c r="B3280" s="661">
        <v>43996</v>
      </c>
      <c r="C3280" s="665">
        <v>8.1492748004528295</v>
      </c>
      <c r="D3280" s="666"/>
      <c r="E3280" s="666"/>
      <c r="F3280" s="666"/>
      <c r="G3280" s="666">
        <v>12.7793791932604</v>
      </c>
      <c r="H3280" s="666"/>
      <c r="I3280" s="667"/>
    </row>
    <row r="3281" spans="2:9" ht="11.5" customHeight="1">
      <c r="B3281" s="661">
        <v>43997</v>
      </c>
      <c r="C3281" s="662">
        <v>8.5964435841266909</v>
      </c>
      <c r="D3281" s="663"/>
      <c r="E3281" s="663"/>
      <c r="F3281" s="663"/>
      <c r="G3281" s="663">
        <v>12.7793791932604</v>
      </c>
      <c r="H3281" s="663"/>
      <c r="I3281" s="664"/>
    </row>
    <row r="3282" spans="2:9" ht="11.5" customHeight="1">
      <c r="B3282" s="661">
        <v>43998</v>
      </c>
      <c r="C3282" s="665">
        <v>8.7250711601072002</v>
      </c>
      <c r="D3282" s="666"/>
      <c r="E3282" s="666"/>
      <c r="F3282" s="666"/>
      <c r="G3282" s="666">
        <v>12.7793791932604</v>
      </c>
      <c r="H3282" s="666"/>
      <c r="I3282" s="667"/>
    </row>
    <row r="3283" spans="2:9" ht="11.5" customHeight="1">
      <c r="B3283" s="661">
        <v>43999</v>
      </c>
      <c r="C3283" s="662">
        <v>8.7986215285414708</v>
      </c>
      <c r="D3283" s="663"/>
      <c r="E3283" s="663"/>
      <c r="F3283" s="663"/>
      <c r="G3283" s="663">
        <v>12.7793791932604</v>
      </c>
      <c r="H3283" s="663"/>
      <c r="I3283" s="664"/>
    </row>
    <row r="3284" spans="2:9" ht="11.5" customHeight="1">
      <c r="B3284" s="661">
        <v>44000</v>
      </c>
      <c r="C3284" s="665">
        <v>9.0531353904514393</v>
      </c>
      <c r="D3284" s="666"/>
      <c r="E3284" s="666"/>
      <c r="F3284" s="666"/>
      <c r="G3284" s="666">
        <v>12.7793791932604</v>
      </c>
      <c r="H3284" s="666"/>
      <c r="I3284" s="667"/>
    </row>
    <row r="3285" spans="2:9" ht="11.5" customHeight="1">
      <c r="B3285" s="661">
        <v>44001</v>
      </c>
      <c r="C3285" s="662">
        <v>9.0744220127389603</v>
      </c>
      <c r="D3285" s="663"/>
      <c r="E3285" s="663"/>
      <c r="F3285" s="663"/>
      <c r="G3285" s="663">
        <v>12.7793791932604</v>
      </c>
      <c r="H3285" s="663"/>
      <c r="I3285" s="664"/>
    </row>
    <row r="3286" spans="2:9" ht="11.5" customHeight="1">
      <c r="B3286" s="661">
        <v>44002</v>
      </c>
      <c r="C3286" s="665">
        <v>9.0744220127389603</v>
      </c>
      <c r="D3286" s="666"/>
      <c r="E3286" s="666"/>
      <c r="F3286" s="666"/>
      <c r="G3286" s="666">
        <v>12.7793791932604</v>
      </c>
      <c r="H3286" s="666"/>
      <c r="I3286" s="667"/>
    </row>
    <row r="3287" spans="2:9" ht="11.5" customHeight="1">
      <c r="B3287" s="661">
        <v>44003</v>
      </c>
      <c r="C3287" s="662">
        <v>9.0744220127389603</v>
      </c>
      <c r="D3287" s="663"/>
      <c r="E3287" s="663"/>
      <c r="F3287" s="663"/>
      <c r="G3287" s="663">
        <v>12.7793791932604</v>
      </c>
      <c r="H3287" s="663"/>
      <c r="I3287" s="664"/>
    </row>
    <row r="3288" spans="2:9" ht="11.5" customHeight="1">
      <c r="B3288" s="661">
        <v>44004</v>
      </c>
      <c r="C3288" s="665">
        <v>9.2721257459893103</v>
      </c>
      <c r="D3288" s="666"/>
      <c r="E3288" s="666"/>
      <c r="F3288" s="666"/>
      <c r="G3288" s="666">
        <v>12.7793791932604</v>
      </c>
      <c r="H3288" s="666"/>
      <c r="I3288" s="667"/>
    </row>
    <row r="3289" spans="2:9" ht="11.5" customHeight="1">
      <c r="B3289" s="661">
        <v>44005</v>
      </c>
      <c r="C3289" s="662">
        <v>9.3369057359138399</v>
      </c>
      <c r="D3289" s="663"/>
      <c r="E3289" s="663"/>
      <c r="F3289" s="663"/>
      <c r="G3289" s="663">
        <v>12.7793791932604</v>
      </c>
      <c r="H3289" s="663"/>
      <c r="I3289" s="664"/>
    </row>
    <row r="3290" spans="2:9" ht="11.5" customHeight="1">
      <c r="B3290" s="661">
        <v>44006</v>
      </c>
      <c r="C3290" s="665">
        <v>9.1174278642578006</v>
      </c>
      <c r="D3290" s="666"/>
      <c r="E3290" s="666"/>
      <c r="F3290" s="666"/>
      <c r="G3290" s="666">
        <v>12.7793791932604</v>
      </c>
      <c r="H3290" s="666"/>
      <c r="I3290" s="667"/>
    </row>
    <row r="3291" spans="2:9" ht="11.5" customHeight="1">
      <c r="B3291" s="661">
        <v>44007</v>
      </c>
      <c r="C3291" s="662">
        <v>9.3356721890168508</v>
      </c>
      <c r="D3291" s="663"/>
      <c r="E3291" s="663"/>
      <c r="F3291" s="663"/>
      <c r="G3291" s="663">
        <v>12.7793791932604</v>
      </c>
      <c r="H3291" s="663"/>
      <c r="I3291" s="664"/>
    </row>
    <row r="3292" spans="2:9" ht="11.5" customHeight="1">
      <c r="B3292" s="661">
        <v>44008</v>
      </c>
      <c r="C3292" s="665">
        <v>9.2102883003993306</v>
      </c>
      <c r="D3292" s="666"/>
      <c r="E3292" s="666"/>
      <c r="F3292" s="666"/>
      <c r="G3292" s="666">
        <v>12.7793791932604</v>
      </c>
      <c r="H3292" s="666"/>
      <c r="I3292" s="667"/>
    </row>
    <row r="3293" spans="2:9" ht="11.5" customHeight="1">
      <c r="B3293" s="661">
        <v>44009</v>
      </c>
      <c r="C3293" s="662">
        <v>9.2102883003993306</v>
      </c>
      <c r="D3293" s="663"/>
      <c r="E3293" s="663"/>
      <c r="F3293" s="663"/>
      <c r="G3293" s="663">
        <v>12.7793791932604</v>
      </c>
      <c r="H3293" s="663"/>
      <c r="I3293" s="664"/>
    </row>
    <row r="3294" spans="2:9" ht="11.5" customHeight="1">
      <c r="B3294" s="661">
        <v>44010</v>
      </c>
      <c r="C3294" s="665">
        <v>9.2102883003993306</v>
      </c>
      <c r="D3294" s="666"/>
      <c r="E3294" s="666"/>
      <c r="F3294" s="666"/>
      <c r="G3294" s="666">
        <v>12.7793791932604</v>
      </c>
      <c r="H3294" s="666"/>
      <c r="I3294" s="667"/>
    </row>
    <row r="3295" spans="2:9" ht="11.5" customHeight="1">
      <c r="B3295" s="661">
        <v>44011</v>
      </c>
      <c r="C3295" s="662">
        <v>9.0973363938265202</v>
      </c>
      <c r="D3295" s="663"/>
      <c r="E3295" s="663"/>
      <c r="F3295" s="663"/>
      <c r="G3295" s="663">
        <v>12.7793791932604</v>
      </c>
      <c r="H3295" s="663"/>
      <c r="I3295" s="664"/>
    </row>
    <row r="3296" spans="2:9" ht="11.5" customHeight="1">
      <c r="B3296" s="661">
        <v>44012</v>
      </c>
      <c r="C3296" s="665">
        <v>8.9226492594192006</v>
      </c>
      <c r="D3296" s="666"/>
      <c r="E3296" s="666"/>
      <c r="F3296" s="666"/>
      <c r="G3296" s="666">
        <v>12.7793791932604</v>
      </c>
      <c r="H3296" s="666"/>
      <c r="I3296" s="667"/>
    </row>
    <row r="3297" spans="2:9" ht="11.5" customHeight="1">
      <c r="B3297" s="661">
        <v>44013</v>
      </c>
      <c r="C3297" s="662">
        <v>9.0442063665269394</v>
      </c>
      <c r="D3297" s="663"/>
      <c r="E3297" s="663"/>
      <c r="F3297" s="663"/>
      <c r="G3297" s="663">
        <v>12.7793791932604</v>
      </c>
      <c r="H3297" s="663"/>
      <c r="I3297" s="664"/>
    </row>
    <row r="3298" spans="2:9" ht="11.5" customHeight="1">
      <c r="B3298" s="661">
        <v>44014</v>
      </c>
      <c r="C3298" s="665">
        <v>9.2963868647059194</v>
      </c>
      <c r="D3298" s="666"/>
      <c r="E3298" s="666"/>
      <c r="F3298" s="666"/>
      <c r="G3298" s="666">
        <v>12.7793791932604</v>
      </c>
      <c r="H3298" s="666"/>
      <c r="I3298" s="667"/>
    </row>
    <row r="3299" spans="2:9" ht="11.5" customHeight="1">
      <c r="B3299" s="661">
        <v>44015</v>
      </c>
      <c r="C3299" s="662">
        <v>9.2963868647059194</v>
      </c>
      <c r="D3299" s="663"/>
      <c r="E3299" s="663"/>
      <c r="F3299" s="663"/>
      <c r="G3299" s="663">
        <v>12.7793791932604</v>
      </c>
      <c r="H3299" s="663"/>
      <c r="I3299" s="664"/>
    </row>
    <row r="3300" spans="2:9" ht="11.5" customHeight="1">
      <c r="B3300" s="661">
        <v>44016</v>
      </c>
      <c r="C3300" s="665">
        <v>9.2963868647059194</v>
      </c>
      <c r="D3300" s="666"/>
      <c r="E3300" s="666"/>
      <c r="F3300" s="666"/>
      <c r="G3300" s="666">
        <v>12.7793791932604</v>
      </c>
      <c r="H3300" s="666"/>
      <c r="I3300" s="667"/>
    </row>
    <row r="3301" spans="2:9" ht="11.5" customHeight="1">
      <c r="B3301" s="661">
        <v>44017</v>
      </c>
      <c r="C3301" s="662">
        <v>9.2963868647059194</v>
      </c>
      <c r="D3301" s="663"/>
      <c r="E3301" s="663"/>
      <c r="F3301" s="663"/>
      <c r="G3301" s="663">
        <v>12.7793791932604</v>
      </c>
      <c r="H3301" s="663"/>
      <c r="I3301" s="664"/>
    </row>
    <row r="3302" spans="2:9" ht="11.5" customHeight="1">
      <c r="B3302" s="661">
        <v>44018</v>
      </c>
      <c r="C3302" s="665">
        <v>9.5999569869005192</v>
      </c>
      <c r="D3302" s="666"/>
      <c r="E3302" s="666"/>
      <c r="F3302" s="666"/>
      <c r="G3302" s="666">
        <v>12.7793791932604</v>
      </c>
      <c r="H3302" s="666"/>
      <c r="I3302" s="667"/>
    </row>
    <row r="3303" spans="2:9" ht="11.5" customHeight="1">
      <c r="B3303" s="661">
        <v>44019</v>
      </c>
      <c r="C3303" s="662">
        <v>9.6755891122822195</v>
      </c>
      <c r="D3303" s="663"/>
      <c r="E3303" s="663"/>
      <c r="F3303" s="663"/>
      <c r="G3303" s="663">
        <v>12.7793791932604</v>
      </c>
      <c r="H3303" s="663"/>
      <c r="I3303" s="664"/>
    </row>
    <row r="3304" spans="2:9" ht="11.5" customHeight="1">
      <c r="B3304" s="661">
        <v>44020</v>
      </c>
      <c r="C3304" s="665">
        <v>10.0204165219847</v>
      </c>
      <c r="D3304" s="666"/>
      <c r="E3304" s="666"/>
      <c r="F3304" s="666"/>
      <c r="G3304" s="666">
        <v>12.7793791932604</v>
      </c>
      <c r="H3304" s="666"/>
      <c r="I3304" s="667"/>
    </row>
    <row r="3305" spans="2:9" ht="11.5" customHeight="1">
      <c r="B3305" s="661">
        <v>44021</v>
      </c>
      <c r="C3305" s="662">
        <v>10.224698509830899</v>
      </c>
      <c r="D3305" s="663"/>
      <c r="E3305" s="663"/>
      <c r="F3305" s="663"/>
      <c r="G3305" s="663">
        <v>12.7793791932604</v>
      </c>
      <c r="H3305" s="663"/>
      <c r="I3305" s="664"/>
    </row>
    <row r="3306" spans="2:9" ht="11.5" customHeight="1">
      <c r="B3306" s="661">
        <v>44022</v>
      </c>
      <c r="C3306" s="665">
        <v>10.2235931345783</v>
      </c>
      <c r="D3306" s="666"/>
      <c r="E3306" s="666"/>
      <c r="F3306" s="666"/>
      <c r="G3306" s="666">
        <v>12.7793791932604</v>
      </c>
      <c r="H3306" s="666"/>
      <c r="I3306" s="667"/>
    </row>
    <row r="3307" spans="2:9" ht="11.5" customHeight="1">
      <c r="B3307" s="661">
        <v>44023</v>
      </c>
      <c r="C3307" s="662">
        <v>10.2235931345783</v>
      </c>
      <c r="D3307" s="663"/>
      <c r="E3307" s="663"/>
      <c r="F3307" s="663"/>
      <c r="G3307" s="663">
        <v>12.7793791932604</v>
      </c>
      <c r="H3307" s="663"/>
      <c r="I3307" s="664"/>
    </row>
    <row r="3308" spans="2:9" ht="11.5" customHeight="1">
      <c r="B3308" s="661">
        <v>44024</v>
      </c>
      <c r="C3308" s="665">
        <v>10.2235931345783</v>
      </c>
      <c r="D3308" s="666"/>
      <c r="E3308" s="666"/>
      <c r="F3308" s="666"/>
      <c r="G3308" s="666">
        <v>12.7793791932604</v>
      </c>
      <c r="H3308" s="666"/>
      <c r="I3308" s="667"/>
    </row>
    <row r="3309" spans="2:9" ht="11.5" customHeight="1">
      <c r="B3309" s="661">
        <v>44025</v>
      </c>
      <c r="C3309" s="662">
        <v>9.5584160530711095</v>
      </c>
      <c r="D3309" s="663"/>
      <c r="E3309" s="663"/>
      <c r="F3309" s="663"/>
      <c r="G3309" s="663">
        <v>12.7793791932604</v>
      </c>
      <c r="H3309" s="663"/>
      <c r="I3309" s="664"/>
    </row>
    <row r="3310" spans="2:9" ht="11.5" customHeight="1">
      <c r="B3310" s="661">
        <v>44026</v>
      </c>
      <c r="C3310" s="665">
        <v>9.5125194360244496</v>
      </c>
      <c r="D3310" s="666"/>
      <c r="E3310" s="666"/>
      <c r="F3310" s="666"/>
      <c r="G3310" s="666">
        <v>12.7793791932604</v>
      </c>
      <c r="H3310" s="666"/>
      <c r="I3310" s="667"/>
    </row>
    <row r="3311" spans="2:9" ht="11.5" customHeight="1">
      <c r="B3311" s="661">
        <v>44027</v>
      </c>
      <c r="C3311" s="662">
        <v>9.6339103059878095</v>
      </c>
      <c r="D3311" s="663"/>
      <c r="E3311" s="663"/>
      <c r="F3311" s="663"/>
      <c r="G3311" s="663">
        <v>12.7793791932604</v>
      </c>
      <c r="H3311" s="663"/>
      <c r="I3311" s="664"/>
    </row>
    <row r="3312" spans="2:9" ht="11.5" customHeight="1">
      <c r="B3312" s="661">
        <v>44028</v>
      </c>
      <c r="C3312" s="665">
        <v>9.3615988049830996</v>
      </c>
      <c r="D3312" s="666"/>
      <c r="E3312" s="666"/>
      <c r="F3312" s="666"/>
      <c r="G3312" s="666">
        <v>12.7793791932604</v>
      </c>
      <c r="H3312" s="666"/>
      <c r="I3312" s="667"/>
    </row>
    <row r="3313" spans="2:9" ht="11.5" customHeight="1">
      <c r="B3313" s="661">
        <v>44029</v>
      </c>
      <c r="C3313" s="662">
        <v>9.4020084299831108</v>
      </c>
      <c r="D3313" s="663"/>
      <c r="E3313" s="663"/>
      <c r="F3313" s="663"/>
      <c r="G3313" s="663">
        <v>12.7793791932604</v>
      </c>
      <c r="H3313" s="663"/>
      <c r="I3313" s="664"/>
    </row>
    <row r="3314" spans="2:9" ht="11.5" customHeight="1">
      <c r="B3314" s="661">
        <v>44030</v>
      </c>
      <c r="C3314" s="665">
        <v>9.4020084299831108</v>
      </c>
      <c r="D3314" s="666"/>
      <c r="E3314" s="666"/>
      <c r="F3314" s="666"/>
      <c r="G3314" s="666">
        <v>12.7793791932604</v>
      </c>
      <c r="H3314" s="666"/>
      <c r="I3314" s="667"/>
    </row>
    <row r="3315" spans="2:9" ht="11.5" customHeight="1">
      <c r="B3315" s="661">
        <v>44031</v>
      </c>
      <c r="C3315" s="662">
        <v>9.4020084299831108</v>
      </c>
      <c r="D3315" s="663"/>
      <c r="E3315" s="663"/>
      <c r="F3315" s="663"/>
      <c r="G3315" s="663">
        <v>12.7793791932604</v>
      </c>
      <c r="H3315" s="663"/>
      <c r="I3315" s="664"/>
    </row>
    <row r="3316" spans="2:9" ht="11.5" customHeight="1">
      <c r="B3316" s="661">
        <v>44032</v>
      </c>
      <c r="C3316" s="665">
        <v>9.9173394721102301</v>
      </c>
      <c r="D3316" s="666"/>
      <c r="E3316" s="666"/>
      <c r="F3316" s="666"/>
      <c r="G3316" s="666">
        <v>12.7793791932604</v>
      </c>
      <c r="H3316" s="666"/>
      <c r="I3316" s="667"/>
    </row>
    <row r="3317" spans="2:9" ht="11.5" customHeight="1">
      <c r="B3317" s="661">
        <v>44033</v>
      </c>
      <c r="C3317" s="662">
        <v>9.8025678985280607</v>
      </c>
      <c r="D3317" s="663"/>
      <c r="E3317" s="663"/>
      <c r="F3317" s="663"/>
      <c r="G3317" s="663">
        <v>12.7793791932604</v>
      </c>
      <c r="H3317" s="663"/>
      <c r="I3317" s="664"/>
    </row>
    <row r="3318" spans="2:9" ht="11.5" customHeight="1">
      <c r="B3318" s="661">
        <v>44034</v>
      </c>
      <c r="C3318" s="665">
        <v>9.7046351982582699</v>
      </c>
      <c r="D3318" s="666"/>
      <c r="E3318" s="666"/>
      <c r="F3318" s="666"/>
      <c r="G3318" s="666">
        <v>12.7793791932604</v>
      </c>
      <c r="H3318" s="666"/>
      <c r="I3318" s="667"/>
    </row>
    <row r="3319" spans="2:9" ht="11.5" customHeight="1">
      <c r="B3319" s="661">
        <v>44035</v>
      </c>
      <c r="C3319" s="662">
        <v>9.4836418449296094</v>
      </c>
      <c r="D3319" s="663"/>
      <c r="E3319" s="663"/>
      <c r="F3319" s="663"/>
      <c r="G3319" s="663">
        <v>12.7793791932604</v>
      </c>
      <c r="H3319" s="663"/>
      <c r="I3319" s="664"/>
    </row>
    <row r="3320" spans="2:9" ht="11.5" customHeight="1">
      <c r="B3320" s="661">
        <v>44036</v>
      </c>
      <c r="C3320" s="665">
        <v>9.2761336432482402</v>
      </c>
      <c r="D3320" s="666"/>
      <c r="E3320" s="666"/>
      <c r="F3320" s="666"/>
      <c r="G3320" s="666">
        <v>12.7793791932604</v>
      </c>
      <c r="H3320" s="666"/>
      <c r="I3320" s="667"/>
    </row>
    <row r="3321" spans="2:9" ht="11.5" customHeight="1">
      <c r="B3321" s="661">
        <v>44037</v>
      </c>
      <c r="C3321" s="662">
        <v>9.2761336432482402</v>
      </c>
      <c r="D3321" s="663"/>
      <c r="E3321" s="663"/>
      <c r="F3321" s="663"/>
      <c r="G3321" s="663">
        <v>12.7793791932604</v>
      </c>
      <c r="H3321" s="663"/>
      <c r="I3321" s="664"/>
    </row>
    <row r="3322" spans="2:9" ht="11.5" customHeight="1">
      <c r="B3322" s="661">
        <v>44038</v>
      </c>
      <c r="C3322" s="665">
        <v>9.2761336432482402</v>
      </c>
      <c r="D3322" s="666"/>
      <c r="E3322" s="666"/>
      <c r="F3322" s="666"/>
      <c r="G3322" s="666">
        <v>12.7793791932604</v>
      </c>
      <c r="H3322" s="666"/>
      <c r="I3322" s="667"/>
    </row>
    <row r="3323" spans="2:9" ht="11.5" customHeight="1">
      <c r="B3323" s="661">
        <v>44039</v>
      </c>
      <c r="C3323" s="662">
        <v>9.4168217946020203</v>
      </c>
      <c r="D3323" s="663"/>
      <c r="E3323" s="663"/>
      <c r="F3323" s="663"/>
      <c r="G3323" s="663">
        <v>12.7793791932604</v>
      </c>
      <c r="H3323" s="663"/>
      <c r="I3323" s="664"/>
    </row>
    <row r="3324" spans="2:9" ht="11.5" customHeight="1">
      <c r="B3324" s="661">
        <v>44040</v>
      </c>
      <c r="C3324" s="665">
        <v>9.4130316090050794</v>
      </c>
      <c r="D3324" s="666"/>
      <c r="E3324" s="666"/>
      <c r="F3324" s="666"/>
      <c r="G3324" s="666">
        <v>12.7793791932604</v>
      </c>
      <c r="H3324" s="666"/>
      <c r="I3324" s="667"/>
    </row>
    <row r="3325" spans="2:9" ht="11.5" customHeight="1">
      <c r="B3325" s="661">
        <v>44041</v>
      </c>
      <c r="C3325" s="662">
        <v>9.6272449928002501</v>
      </c>
      <c r="D3325" s="663"/>
      <c r="E3325" s="663"/>
      <c r="F3325" s="663"/>
      <c r="G3325" s="663">
        <v>12.7793791932604</v>
      </c>
      <c r="H3325" s="663"/>
      <c r="I3325" s="664"/>
    </row>
    <row r="3326" spans="2:9" ht="11.5" customHeight="1">
      <c r="B3326" s="661">
        <v>44042</v>
      </c>
      <c r="C3326" s="665">
        <v>9.6324752932329094</v>
      </c>
      <c r="D3326" s="666"/>
      <c r="E3326" s="666"/>
      <c r="F3326" s="666"/>
      <c r="G3326" s="666">
        <v>12.7793791932604</v>
      </c>
      <c r="H3326" s="666"/>
      <c r="I3326" s="667"/>
    </row>
    <row r="3327" spans="2:9" ht="11.5" customHeight="1">
      <c r="B3327" s="661">
        <v>44043</v>
      </c>
      <c r="C3327" s="662">
        <v>9.8735011036100495</v>
      </c>
      <c r="D3327" s="663"/>
      <c r="E3327" s="663"/>
      <c r="F3327" s="663"/>
      <c r="G3327" s="663">
        <v>12.7793791932604</v>
      </c>
      <c r="H3327" s="663"/>
      <c r="I3327" s="664"/>
    </row>
    <row r="3328" spans="2:9" ht="11.5" customHeight="1">
      <c r="B3328" s="661">
        <v>44044</v>
      </c>
      <c r="C3328" s="665">
        <v>9.8735011036100495</v>
      </c>
      <c r="D3328" s="666"/>
      <c r="E3328" s="666"/>
      <c r="F3328" s="666"/>
      <c r="G3328" s="666">
        <v>12.7793791932604</v>
      </c>
      <c r="H3328" s="666"/>
      <c r="I3328" s="667"/>
    </row>
    <row r="3329" spans="2:9" ht="11.5" customHeight="1">
      <c r="B3329" s="661">
        <v>44045</v>
      </c>
      <c r="C3329" s="662">
        <v>9.8735011036100495</v>
      </c>
      <c r="D3329" s="663"/>
      <c r="E3329" s="663"/>
      <c r="F3329" s="663"/>
      <c r="G3329" s="663">
        <v>12.7793791932604</v>
      </c>
      <c r="H3329" s="663"/>
      <c r="I3329" s="664"/>
    </row>
    <row r="3330" spans="2:9" ht="11.5" customHeight="1">
      <c r="B3330" s="661">
        <v>44046</v>
      </c>
      <c r="C3330" s="665">
        <v>10.3175641762759</v>
      </c>
      <c r="D3330" s="666"/>
      <c r="E3330" s="666"/>
      <c r="F3330" s="666"/>
      <c r="G3330" s="666">
        <v>12.7793791932604</v>
      </c>
      <c r="H3330" s="666"/>
      <c r="I3330" s="667"/>
    </row>
    <row r="3331" spans="2:9" ht="11.5" customHeight="1">
      <c r="B3331" s="661">
        <v>44047</v>
      </c>
      <c r="C3331" s="662">
        <v>10.429751027378099</v>
      </c>
      <c r="D3331" s="663"/>
      <c r="E3331" s="663"/>
      <c r="F3331" s="663"/>
      <c r="G3331" s="663">
        <v>12.7793791932604</v>
      </c>
      <c r="H3331" s="663"/>
      <c r="I3331" s="664"/>
    </row>
    <row r="3332" spans="2:9" ht="11.5" customHeight="1">
      <c r="B3332" s="661">
        <v>44048</v>
      </c>
      <c r="C3332" s="665">
        <v>10.5599327072216</v>
      </c>
      <c r="D3332" s="666"/>
      <c r="E3332" s="666"/>
      <c r="F3332" s="666"/>
      <c r="G3332" s="666">
        <v>12.7793791932604</v>
      </c>
      <c r="H3332" s="666"/>
      <c r="I3332" s="667"/>
    </row>
    <row r="3333" spans="2:9" ht="11.5" customHeight="1">
      <c r="B3333" s="661">
        <v>44049</v>
      </c>
      <c r="C3333" s="662">
        <v>10.5532629156006</v>
      </c>
      <c r="D3333" s="663"/>
      <c r="E3333" s="663"/>
      <c r="F3333" s="663"/>
      <c r="G3333" s="663">
        <v>12.7793791932604</v>
      </c>
      <c r="H3333" s="663"/>
      <c r="I3333" s="664"/>
    </row>
    <row r="3334" spans="2:9" ht="11.5" customHeight="1">
      <c r="B3334" s="661">
        <v>44050</v>
      </c>
      <c r="C3334" s="665">
        <v>9.9328375632734502</v>
      </c>
      <c r="D3334" s="666"/>
      <c r="E3334" s="666"/>
      <c r="F3334" s="666"/>
      <c r="G3334" s="666">
        <v>12.7793791932604</v>
      </c>
      <c r="H3334" s="666"/>
      <c r="I3334" s="667"/>
    </row>
    <row r="3335" spans="2:9" ht="11.5" customHeight="1">
      <c r="B3335" s="661">
        <v>44051</v>
      </c>
      <c r="C3335" s="662">
        <v>9.9328375632734502</v>
      </c>
      <c r="D3335" s="663"/>
      <c r="E3335" s="663"/>
      <c r="F3335" s="663"/>
      <c r="G3335" s="663">
        <v>12.7793791932604</v>
      </c>
      <c r="H3335" s="663"/>
      <c r="I3335" s="664"/>
    </row>
    <row r="3336" spans="2:9" ht="11.5" customHeight="1">
      <c r="B3336" s="661">
        <v>44052</v>
      </c>
      <c r="C3336" s="665">
        <v>9.9328375632734502</v>
      </c>
      <c r="D3336" s="666"/>
      <c r="E3336" s="666"/>
      <c r="F3336" s="666"/>
      <c r="G3336" s="666">
        <v>12.7793791932604</v>
      </c>
      <c r="H3336" s="666"/>
      <c r="I3336" s="667"/>
    </row>
    <row r="3337" spans="2:9" ht="11.5" customHeight="1">
      <c r="B3337" s="661">
        <v>44053</v>
      </c>
      <c r="C3337" s="662">
        <v>9.7622379489860194</v>
      </c>
      <c r="D3337" s="663"/>
      <c r="E3337" s="663"/>
      <c r="F3337" s="663"/>
      <c r="G3337" s="663">
        <v>12.7793791932604</v>
      </c>
      <c r="H3337" s="663"/>
      <c r="I3337" s="664"/>
    </row>
    <row r="3338" spans="2:9" ht="11.5" customHeight="1">
      <c r="B3338" s="661">
        <v>44054</v>
      </c>
      <c r="C3338" s="665">
        <v>9.4864555325507691</v>
      </c>
      <c r="D3338" s="666"/>
      <c r="E3338" s="666"/>
      <c r="F3338" s="666"/>
      <c r="G3338" s="666">
        <v>12.7793791932604</v>
      </c>
      <c r="H3338" s="666"/>
      <c r="I3338" s="667"/>
    </row>
    <row r="3339" spans="2:9" ht="11.5" customHeight="1">
      <c r="B3339" s="661">
        <v>44055</v>
      </c>
      <c r="C3339" s="662">
        <v>9.6053921679572003</v>
      </c>
      <c r="D3339" s="663"/>
      <c r="E3339" s="663"/>
      <c r="F3339" s="663"/>
      <c r="G3339" s="663">
        <v>12.7793791932604</v>
      </c>
      <c r="H3339" s="663"/>
      <c r="I3339" s="664"/>
    </row>
    <row r="3340" spans="2:9" ht="11.5" customHeight="1">
      <c r="B3340" s="661">
        <v>44056</v>
      </c>
      <c r="C3340" s="665">
        <v>9.7462983392546398</v>
      </c>
      <c r="D3340" s="666"/>
      <c r="E3340" s="666"/>
      <c r="F3340" s="666"/>
      <c r="G3340" s="666">
        <v>12.7793791932604</v>
      </c>
      <c r="H3340" s="666"/>
      <c r="I3340" s="667"/>
    </row>
    <row r="3341" spans="2:9" ht="11.5" customHeight="1">
      <c r="B3341" s="661">
        <v>44057</v>
      </c>
      <c r="C3341" s="662">
        <v>9.5907970012785704</v>
      </c>
      <c r="D3341" s="663"/>
      <c r="E3341" s="663"/>
      <c r="F3341" s="663"/>
      <c r="G3341" s="663">
        <v>12.7793791932604</v>
      </c>
      <c r="H3341" s="663"/>
      <c r="I3341" s="664"/>
    </row>
    <row r="3342" spans="2:9" ht="11.5" customHeight="1">
      <c r="B3342" s="661">
        <v>44058</v>
      </c>
      <c r="C3342" s="665">
        <v>9.5907970012785704</v>
      </c>
      <c r="D3342" s="666"/>
      <c r="E3342" s="666"/>
      <c r="F3342" s="666"/>
      <c r="G3342" s="666">
        <v>12.7793791932604</v>
      </c>
      <c r="H3342" s="666"/>
      <c r="I3342" s="667"/>
    </row>
    <row r="3343" spans="2:9" ht="11.5" customHeight="1">
      <c r="B3343" s="661">
        <v>44059</v>
      </c>
      <c r="C3343" s="662">
        <v>9.5907970012785704</v>
      </c>
      <c r="D3343" s="663"/>
      <c r="E3343" s="663"/>
      <c r="F3343" s="663"/>
      <c r="G3343" s="663">
        <v>12.7793791932604</v>
      </c>
      <c r="H3343" s="663"/>
      <c r="I3343" s="664"/>
    </row>
    <row r="3344" spans="2:9" ht="11.5" customHeight="1">
      <c r="B3344" s="661">
        <v>44060</v>
      </c>
      <c r="C3344" s="665">
        <v>9.8795840835248594</v>
      </c>
      <c r="D3344" s="666"/>
      <c r="E3344" s="666"/>
      <c r="F3344" s="666"/>
      <c r="G3344" s="666">
        <v>12.7793791932604</v>
      </c>
      <c r="H3344" s="666"/>
      <c r="I3344" s="667"/>
    </row>
    <row r="3345" spans="2:9" ht="11.5" customHeight="1">
      <c r="B3345" s="661">
        <v>44061</v>
      </c>
      <c r="C3345" s="662">
        <v>10.0720570764808</v>
      </c>
      <c r="D3345" s="663"/>
      <c r="E3345" s="663"/>
      <c r="F3345" s="663"/>
      <c r="G3345" s="663">
        <v>12.7793791932604</v>
      </c>
      <c r="H3345" s="663"/>
      <c r="I3345" s="664"/>
    </row>
    <row r="3346" spans="2:9" ht="11.5" customHeight="1">
      <c r="B3346" s="661">
        <v>44062</v>
      </c>
      <c r="C3346" s="665">
        <v>10.0022811924892</v>
      </c>
      <c r="D3346" s="666"/>
      <c r="E3346" s="666"/>
      <c r="F3346" s="666"/>
      <c r="G3346" s="666">
        <v>12.7793791932604</v>
      </c>
      <c r="H3346" s="666"/>
      <c r="I3346" s="667"/>
    </row>
    <row r="3347" spans="2:9" ht="11.5" customHeight="1">
      <c r="B3347" s="661">
        <v>44063</v>
      </c>
      <c r="C3347" s="662">
        <v>10.315756338210299</v>
      </c>
      <c r="D3347" s="663"/>
      <c r="E3347" s="663"/>
      <c r="F3347" s="663"/>
      <c r="G3347" s="663">
        <v>12.7793791932604</v>
      </c>
      <c r="H3347" s="663"/>
      <c r="I3347" s="664"/>
    </row>
    <row r="3348" spans="2:9" ht="11.5" customHeight="1">
      <c r="B3348" s="661">
        <v>44064</v>
      </c>
      <c r="C3348" s="665">
        <v>10.2884007035239</v>
      </c>
      <c r="D3348" s="666"/>
      <c r="E3348" s="666"/>
      <c r="F3348" s="666"/>
      <c r="G3348" s="666">
        <v>12.7793791932604</v>
      </c>
      <c r="H3348" s="666"/>
      <c r="I3348" s="667"/>
    </row>
    <row r="3349" spans="2:9" ht="11.5" customHeight="1">
      <c r="B3349" s="661">
        <v>44065</v>
      </c>
      <c r="C3349" s="662">
        <v>10.2884007035239</v>
      </c>
      <c r="D3349" s